>500</v>
          </cell>
        </row>
        <row r="1526">
          <cell r="A1526" t="str">
            <v>BCH_WAG</v>
          </cell>
          <cell r="B1526" t="str">
            <v>PGE1</v>
          </cell>
          <cell r="C1526" t="str">
            <v>0002320002</v>
          </cell>
          <cell r="D1526" t="str">
            <v>KX</v>
          </cell>
          <cell r="E1526" t="str">
            <v>3070016552</v>
          </cell>
          <cell r="F1526" t="str">
            <v>09</v>
          </cell>
          <cell r="G1526" t="str">
            <v/>
          </cell>
          <cell r="H1526" t="str">
            <v/>
          </cell>
          <cell r="I1526" t="str">
            <v/>
          </cell>
          <cell r="J1526" t="str">
            <v/>
          </cell>
          <cell r="K1526" t="str">
            <v>40</v>
          </cell>
          <cell r="L1526" t="str">
            <v>562-17-8647</v>
          </cell>
          <cell r="M1526">
            <v>37890</v>
          </cell>
          <cell r="N1526">
            <v>37889</v>
          </cell>
          <cell r="O1526">
            <v>37889</v>
          </cell>
          <cell r="P1526" t="str">
            <v>USD</v>
          </cell>
          <cell r="Q1526">
            <v>25</v>
          </cell>
        </row>
        <row r="1527">
          <cell r="A1527" t="str">
            <v>BCH_WAG</v>
          </cell>
          <cell r="B1527" t="str">
            <v>PGE1</v>
          </cell>
          <cell r="C1527" t="str">
            <v>0002320002</v>
          </cell>
          <cell r="D1527" t="str">
            <v>KX</v>
          </cell>
          <cell r="E1527" t="str">
            <v>3070016553</v>
          </cell>
          <cell r="F1527" t="str">
            <v>09</v>
          </cell>
          <cell r="G1527" t="str">
            <v/>
          </cell>
          <cell r="H1527" t="str">
            <v/>
          </cell>
          <cell r="I1527" t="str">
            <v/>
          </cell>
          <cell r="J1527" t="str">
            <v/>
          </cell>
          <cell r="K1527" t="str">
            <v>40</v>
          </cell>
          <cell r="L1527" t="str">
            <v>562-23-4709</v>
          </cell>
          <cell r="M1527">
            <v>37890</v>
          </cell>
          <cell r="N1527">
            <v>37889</v>
          </cell>
          <cell r="O1527">
            <v>37889</v>
          </cell>
          <cell r="P1527" t="str">
            <v>USD</v>
          </cell>
          <cell r="Q1527">
            <v>50</v>
          </cell>
        </row>
        <row r="1528">
          <cell r="A1528" t="str">
            <v>BCH_WAG</v>
          </cell>
          <cell r="B1528" t="str">
            <v>PGE1</v>
          </cell>
          <cell r="C1528" t="str">
            <v>0002320002</v>
          </cell>
          <cell r="D1528" t="str">
            <v>KX</v>
          </cell>
          <cell r="E1528" t="str">
            <v>3070016554</v>
          </cell>
          <cell r="F1528" t="str">
            <v>09</v>
          </cell>
          <cell r="G1528" t="str">
            <v/>
          </cell>
          <cell r="H1528" t="str">
            <v/>
          </cell>
          <cell r="I1528" t="str">
            <v/>
          </cell>
          <cell r="J1528" t="str">
            <v/>
          </cell>
          <cell r="K1528" t="str">
            <v>40</v>
          </cell>
          <cell r="L1528" t="str">
            <v>562-23-8469</v>
          </cell>
          <cell r="M1528">
            <v>37890</v>
          </cell>
          <cell r="N1528">
            <v>37889</v>
          </cell>
          <cell r="O1528">
            <v>37889</v>
          </cell>
          <cell r="P1528" t="str">
            <v>USD</v>
          </cell>
          <cell r="Q1528">
            <v>392</v>
          </cell>
        </row>
        <row r="1529">
          <cell r="A1529" t="str">
            <v>BCH_WAG</v>
          </cell>
          <cell r="B1529" t="str">
            <v>PGE1</v>
          </cell>
          <cell r="C1529" t="str">
            <v>0002320002</v>
          </cell>
          <cell r="D1529" t="str">
            <v>KX</v>
          </cell>
          <cell r="E1529" t="str">
            <v>3070016555</v>
          </cell>
          <cell r="F1529" t="str">
            <v>09</v>
          </cell>
          <cell r="G1529" t="str">
            <v/>
          </cell>
          <cell r="H1529" t="str">
            <v/>
          </cell>
          <cell r="I1529" t="str">
            <v/>
          </cell>
          <cell r="J1529" t="str">
            <v/>
          </cell>
          <cell r="K1529" t="str">
            <v>40</v>
          </cell>
          <cell r="L1529" t="str">
            <v>562-27-3839</v>
          </cell>
          <cell r="M1529">
            <v>37890</v>
          </cell>
          <cell r="N1529">
            <v>37889</v>
          </cell>
          <cell r="O1529">
            <v>37889</v>
          </cell>
          <cell r="P1529" t="str">
            <v>USD</v>
          </cell>
          <cell r="Q1529">
            <v>576.92999999999995</v>
          </cell>
        </row>
        <row r="1530">
          <cell r="A1530" t="str">
            <v>BCH_WAG</v>
          </cell>
          <cell r="B1530" t="str">
            <v>PGE1</v>
          </cell>
          <cell r="C1530" t="str">
            <v>0002320002</v>
          </cell>
          <cell r="D1530" t="str">
            <v>KX</v>
          </cell>
          <cell r="E1530" t="str">
            <v>3070016556</v>
          </cell>
          <cell r="F1530" t="str">
            <v>09</v>
          </cell>
          <cell r="G1530" t="str">
            <v/>
          </cell>
          <cell r="H1530" t="str">
            <v/>
          </cell>
          <cell r="I1530" t="str">
            <v/>
          </cell>
          <cell r="J1530" t="str">
            <v/>
          </cell>
          <cell r="K1530" t="str">
            <v>40</v>
          </cell>
          <cell r="L1530" t="str">
            <v>562-27-3839</v>
          </cell>
          <cell r="M1530">
            <v>37890</v>
          </cell>
          <cell r="N1530">
            <v>37889</v>
          </cell>
          <cell r="O1530">
            <v>37889</v>
          </cell>
          <cell r="P1530" t="str">
            <v>USD</v>
          </cell>
          <cell r="Q1530">
            <v>103.85</v>
          </cell>
        </row>
        <row r="1531">
          <cell r="A1531" t="str">
            <v>BCH_WAG</v>
          </cell>
          <cell r="B1531" t="str">
            <v>PGE1</v>
          </cell>
          <cell r="C1531" t="str">
            <v>0002320002</v>
          </cell>
          <cell r="D1531" t="str">
            <v>KX</v>
          </cell>
          <cell r="E1531" t="str">
            <v>3070016557</v>
          </cell>
          <cell r="F1531" t="str">
            <v>09</v>
          </cell>
          <cell r="G1531" t="str">
            <v/>
          </cell>
          <cell r="H1531" t="str">
            <v/>
          </cell>
          <cell r="I1531" t="str">
            <v/>
          </cell>
          <cell r="J1531" t="str">
            <v/>
          </cell>
          <cell r="K1531" t="str">
            <v>40</v>
          </cell>
          <cell r="L1531" t="str">
            <v>562-37-2250</v>
          </cell>
          <cell r="M1531">
            <v>37890</v>
          </cell>
          <cell r="N1531">
            <v>37889</v>
          </cell>
          <cell r="O1531">
            <v>37889</v>
          </cell>
          <cell r="P1531" t="str">
            <v>USD</v>
          </cell>
          <cell r="Q1531">
            <v>250</v>
          </cell>
        </row>
        <row r="1532">
          <cell r="A1532" t="str">
            <v>BCH_WAG</v>
          </cell>
          <cell r="B1532" t="str">
            <v>PGE1</v>
          </cell>
          <cell r="C1532" t="str">
            <v>0002320002</v>
          </cell>
          <cell r="D1532" t="str">
            <v>KX</v>
          </cell>
          <cell r="E1532" t="str">
            <v>3070016558</v>
          </cell>
          <cell r="F1532" t="str">
            <v>09</v>
          </cell>
          <cell r="G1532" t="str">
            <v/>
          </cell>
          <cell r="H1532" t="str">
            <v/>
          </cell>
          <cell r="I1532" t="str">
            <v/>
          </cell>
          <cell r="J1532" t="str">
            <v/>
          </cell>
          <cell r="K1532" t="str">
            <v>40</v>
          </cell>
          <cell r="L1532" t="str">
            <v>562-37-2254</v>
          </cell>
          <cell r="M1532">
            <v>37890</v>
          </cell>
          <cell r="N1532">
            <v>37889</v>
          </cell>
          <cell r="O1532">
            <v>37889</v>
          </cell>
          <cell r="P1532" t="str">
            <v>USD</v>
          </cell>
          <cell r="Q1532">
            <v>26.13</v>
          </cell>
        </row>
        <row r="1533">
          <cell r="A1533" t="str">
            <v>BCH_WAG</v>
          </cell>
          <cell r="B1533" t="str">
            <v>PGE1</v>
          </cell>
          <cell r="C1533" t="str">
            <v>0002320002</v>
          </cell>
          <cell r="D1533" t="str">
            <v>KX</v>
          </cell>
          <cell r="E1533" t="str">
            <v>3070016559</v>
          </cell>
          <cell r="F1533" t="str">
            <v>09</v>
          </cell>
          <cell r="G1533" t="str">
            <v/>
          </cell>
          <cell r="H1533" t="str">
            <v/>
          </cell>
          <cell r="I1533" t="str">
            <v/>
          </cell>
          <cell r="J1533" t="str">
            <v/>
          </cell>
          <cell r="K1533" t="str">
            <v>40</v>
          </cell>
          <cell r="L1533" t="str">
            <v>562-43-5089</v>
          </cell>
          <cell r="M1533">
            <v>37890</v>
          </cell>
          <cell r="N1533">
            <v>37889</v>
          </cell>
          <cell r="O1533">
            <v>37889</v>
          </cell>
          <cell r="P1533" t="str">
            <v>USD</v>
          </cell>
          <cell r="Q1533">
            <v>338</v>
          </cell>
        </row>
        <row r="1534">
          <cell r="A1534" t="str">
            <v>BCH_WAG</v>
          </cell>
          <cell r="B1534" t="str">
            <v>PGE1</v>
          </cell>
          <cell r="C1534" t="str">
            <v>0002320002</v>
          </cell>
          <cell r="D1534" t="str">
            <v>KX</v>
          </cell>
          <cell r="E1534" t="str">
            <v>3070016560</v>
          </cell>
          <cell r="F1534" t="str">
            <v>09</v>
          </cell>
          <cell r="G1534" t="str">
            <v/>
          </cell>
          <cell r="H1534" t="str">
            <v/>
          </cell>
          <cell r="I1534" t="str">
            <v/>
          </cell>
          <cell r="J1534" t="str">
            <v/>
          </cell>
          <cell r="K1534" t="str">
            <v>40</v>
          </cell>
          <cell r="L1534" t="str">
            <v>562-54-5428</v>
          </cell>
          <cell r="M1534">
            <v>37890</v>
          </cell>
          <cell r="N1534">
            <v>37889</v>
          </cell>
          <cell r="O1534">
            <v>37889</v>
          </cell>
          <cell r="P1534" t="str">
            <v>USD</v>
          </cell>
          <cell r="Q1534">
            <v>724.75</v>
          </cell>
        </row>
        <row r="1535">
          <cell r="A1535" t="str">
            <v>BCH_WAG</v>
          </cell>
          <cell r="B1535" t="str">
            <v>PGE1</v>
          </cell>
          <cell r="C1535" t="str">
            <v>0002320002</v>
          </cell>
          <cell r="D1535" t="str">
            <v>KX</v>
          </cell>
          <cell r="E1535" t="str">
            <v>3070016561</v>
          </cell>
          <cell r="F1535" t="str">
            <v>09</v>
          </cell>
          <cell r="G1535" t="str">
            <v/>
          </cell>
          <cell r="H1535" t="str">
            <v/>
          </cell>
          <cell r="I1535" t="str">
            <v/>
          </cell>
          <cell r="J1535" t="str">
            <v/>
          </cell>
          <cell r="K1535" t="str">
            <v>40</v>
          </cell>
          <cell r="L1535" t="str">
            <v>562-54-8469</v>
          </cell>
          <cell r="M1535">
            <v>37890</v>
          </cell>
          <cell r="N1535">
            <v>37889</v>
          </cell>
          <cell r="O1535">
            <v>37889</v>
          </cell>
          <cell r="P1535" t="str">
            <v>USD</v>
          </cell>
          <cell r="Q1535">
            <v>250</v>
          </cell>
        </row>
        <row r="1536">
          <cell r="A1536" t="str">
            <v>BCH_WAG</v>
          </cell>
          <cell r="B1536" t="str">
            <v>PGE1</v>
          </cell>
          <cell r="C1536" t="str">
            <v>0002320002</v>
          </cell>
          <cell r="D1536" t="str">
            <v>KX</v>
          </cell>
          <cell r="E1536" t="str">
            <v>3070016562</v>
          </cell>
          <cell r="F1536" t="str">
            <v>09</v>
          </cell>
          <cell r="G1536" t="str">
            <v/>
          </cell>
          <cell r="H1536" t="str">
            <v/>
          </cell>
          <cell r="I1536" t="str">
            <v/>
          </cell>
          <cell r="J1536" t="str">
            <v/>
          </cell>
          <cell r="K1536" t="str">
            <v>40</v>
          </cell>
          <cell r="L1536" t="str">
            <v>562-58-4233</v>
          </cell>
          <cell r="M1536">
            <v>37890</v>
          </cell>
          <cell r="N1536">
            <v>37889</v>
          </cell>
          <cell r="O1536">
            <v>37889</v>
          </cell>
          <cell r="P1536" t="str">
            <v>USD</v>
          </cell>
          <cell r="Q1536">
            <v>300</v>
          </cell>
        </row>
        <row r="1537">
          <cell r="A1537" t="str">
            <v>BCH_WAG</v>
          </cell>
          <cell r="B1537" t="str">
            <v>PGE1</v>
          </cell>
          <cell r="C1537" t="str">
            <v>0002320002</v>
          </cell>
          <cell r="D1537" t="str">
            <v>KX</v>
          </cell>
          <cell r="E1537" t="str">
            <v>3070016563</v>
          </cell>
          <cell r="F1537" t="str">
            <v>09</v>
          </cell>
          <cell r="G1537" t="str">
            <v/>
          </cell>
          <cell r="H1537" t="str">
            <v/>
          </cell>
          <cell r="I1537" t="str">
            <v/>
          </cell>
          <cell r="J1537" t="str">
            <v/>
          </cell>
          <cell r="K1537" t="str">
            <v>40</v>
          </cell>
          <cell r="L1537" t="str">
            <v>562-60-2633</v>
          </cell>
          <cell r="M1537">
            <v>37890</v>
          </cell>
          <cell r="N1537">
            <v>37889</v>
          </cell>
          <cell r="O1537">
            <v>37889</v>
          </cell>
          <cell r="P1537" t="str">
            <v>USD</v>
          </cell>
          <cell r="Q1537">
            <v>200</v>
          </cell>
        </row>
        <row r="1538">
          <cell r="A1538" t="str">
            <v>BCH_WAG</v>
          </cell>
          <cell r="B1538" t="str">
            <v>PGE1</v>
          </cell>
          <cell r="C1538" t="str">
            <v>0002320002</v>
          </cell>
          <cell r="D1538" t="str">
            <v>KX</v>
          </cell>
          <cell r="E1538" t="str">
            <v>3070016564</v>
          </cell>
          <cell r="F1538" t="str">
            <v>09</v>
          </cell>
          <cell r="G1538" t="str">
            <v/>
          </cell>
          <cell r="H1538" t="str">
            <v/>
          </cell>
          <cell r="I1538" t="str">
            <v/>
          </cell>
          <cell r="J1538" t="str">
            <v/>
          </cell>
          <cell r="K1538" t="str">
            <v>40</v>
          </cell>
          <cell r="L1538" t="str">
            <v>562-60-2633</v>
          </cell>
          <cell r="M1538">
            <v>37890</v>
          </cell>
          <cell r="N1538">
            <v>37889</v>
          </cell>
          <cell r="O1538">
            <v>37889</v>
          </cell>
          <cell r="P1538" t="str">
            <v>USD</v>
          </cell>
          <cell r="Q1538">
            <v>247.5</v>
          </cell>
        </row>
        <row r="1539">
          <cell r="A1539" t="str">
            <v>BCH_WAG</v>
          </cell>
          <cell r="B1539" t="str">
            <v>PGE1</v>
          </cell>
          <cell r="C1539" t="str">
            <v>0002320002</v>
          </cell>
          <cell r="D1539" t="str">
            <v>KX</v>
          </cell>
          <cell r="E1539" t="str">
            <v>3070016565</v>
          </cell>
          <cell r="F1539" t="str">
            <v>09</v>
          </cell>
          <cell r="G1539" t="str">
            <v/>
          </cell>
          <cell r="H1539" t="str">
            <v/>
          </cell>
          <cell r="I1539" t="str">
            <v/>
          </cell>
          <cell r="J1539" t="str">
            <v/>
          </cell>
          <cell r="K1539" t="str">
            <v>40</v>
          </cell>
          <cell r="L1539" t="str">
            <v>562-62-3574</v>
          </cell>
          <cell r="M1539">
            <v>37890</v>
          </cell>
          <cell r="N1539">
            <v>37889</v>
          </cell>
          <cell r="O1539">
            <v>37889</v>
          </cell>
          <cell r="P1539" t="str">
            <v>USD</v>
          </cell>
          <cell r="Q1539">
            <v>250</v>
          </cell>
        </row>
        <row r="1540">
          <cell r="A1540" t="str">
            <v>BCH_WAG</v>
          </cell>
          <cell r="B1540" t="str">
            <v>PGE1</v>
          </cell>
          <cell r="C1540" t="str">
            <v>0002320002</v>
          </cell>
          <cell r="D1540" t="str">
            <v>KX</v>
          </cell>
          <cell r="E1540" t="str">
            <v>3070016566</v>
          </cell>
          <cell r="F1540" t="str">
            <v>09</v>
          </cell>
          <cell r="G1540" t="str">
            <v/>
          </cell>
          <cell r="H1540" t="str">
            <v/>
          </cell>
          <cell r="I1540" t="str">
            <v/>
          </cell>
          <cell r="J1540" t="str">
            <v/>
          </cell>
          <cell r="K1540" t="str">
            <v>40</v>
          </cell>
          <cell r="L1540" t="str">
            <v>562-72-5410</v>
          </cell>
          <cell r="M1540">
            <v>37890</v>
          </cell>
          <cell r="N1540">
            <v>37889</v>
          </cell>
          <cell r="O1540">
            <v>37889</v>
          </cell>
          <cell r="P1540" t="str">
            <v>USD</v>
          </cell>
          <cell r="Q1540">
            <v>456.27</v>
          </cell>
        </row>
        <row r="1541">
          <cell r="A1541" t="str">
            <v>BCH_WAG</v>
          </cell>
          <cell r="B1541" t="str">
            <v>PGE1</v>
          </cell>
          <cell r="C1541" t="str">
            <v>0002320002</v>
          </cell>
          <cell r="D1541" t="str">
            <v>KX</v>
          </cell>
          <cell r="E1541" t="str">
            <v>3070016567</v>
          </cell>
          <cell r="F1541" t="str">
            <v>09</v>
          </cell>
          <cell r="G1541" t="str">
            <v/>
          </cell>
          <cell r="H1541" t="str">
            <v/>
          </cell>
          <cell r="I1541" t="str">
            <v/>
          </cell>
          <cell r="J1541" t="str">
            <v/>
          </cell>
          <cell r="K1541" t="str">
            <v>40</v>
          </cell>
          <cell r="L1541" t="str">
            <v>562-72-7503</v>
          </cell>
          <cell r="M1541">
            <v>37890</v>
          </cell>
          <cell r="N1541">
            <v>37889</v>
          </cell>
          <cell r="O1541">
            <v>37889</v>
          </cell>
          <cell r="P1541" t="str">
            <v>USD</v>
          </cell>
          <cell r="Q1541">
            <v>1080</v>
          </cell>
        </row>
        <row r="1542">
          <cell r="A1542" t="str">
            <v>BCH_WAG</v>
          </cell>
          <cell r="B1542" t="str">
            <v>PGE1</v>
          </cell>
          <cell r="C1542" t="str">
            <v>0002320002</v>
          </cell>
          <cell r="D1542" t="str">
            <v>KX</v>
          </cell>
          <cell r="E1542" t="str">
            <v>3070016568</v>
          </cell>
          <cell r="F1542" t="str">
            <v>09</v>
          </cell>
          <cell r="G1542" t="str">
            <v/>
          </cell>
          <cell r="H1542" t="str">
            <v/>
          </cell>
          <cell r="I1542" t="str">
            <v/>
          </cell>
          <cell r="J1542" t="str">
            <v/>
          </cell>
          <cell r="K1542" t="str">
            <v>40</v>
          </cell>
          <cell r="L1542" t="str">
            <v>562-72-7503</v>
          </cell>
          <cell r="M1542">
            <v>37890</v>
          </cell>
          <cell r="N1542">
            <v>37889</v>
          </cell>
          <cell r="O1542">
            <v>37889</v>
          </cell>
          <cell r="P1542" t="str">
            <v>USD</v>
          </cell>
          <cell r="Q1542">
            <v>270</v>
          </cell>
        </row>
        <row r="1543">
          <cell r="A1543" t="str">
            <v>BCH_WAG</v>
          </cell>
          <cell r="B1543" t="str">
            <v>PGE1</v>
          </cell>
          <cell r="C1543" t="str">
            <v>0002320002</v>
          </cell>
          <cell r="D1543" t="str">
            <v>KX</v>
          </cell>
          <cell r="E1543" t="str">
            <v>3070016569</v>
          </cell>
          <cell r="F1543" t="str">
            <v>09</v>
          </cell>
          <cell r="G1543" t="str">
            <v/>
          </cell>
          <cell r="H1543" t="str">
            <v/>
          </cell>
          <cell r="I1543" t="str">
            <v/>
          </cell>
          <cell r="J1543" t="str">
            <v/>
          </cell>
          <cell r="K1543" t="str">
            <v>40</v>
          </cell>
          <cell r="L1543" t="str">
            <v>562-84-7458</v>
          </cell>
          <cell r="M1543">
            <v>37890</v>
          </cell>
          <cell r="N1543">
            <v>37889</v>
          </cell>
          <cell r="O1543">
            <v>37889</v>
          </cell>
          <cell r="P1543" t="str">
            <v>USD</v>
          </cell>
          <cell r="Q1543">
            <v>240</v>
          </cell>
        </row>
        <row r="1544">
          <cell r="A1544" t="str">
            <v>BCH_WAG</v>
          </cell>
          <cell r="B1544" t="str">
            <v>PGE1</v>
          </cell>
          <cell r="C1544" t="str">
            <v>0002320002</v>
          </cell>
          <cell r="D1544" t="str">
            <v>KX</v>
          </cell>
          <cell r="E1544" t="str">
            <v>3070016570</v>
          </cell>
          <cell r="F1544" t="str">
            <v>09</v>
          </cell>
          <cell r="G1544" t="str">
            <v/>
          </cell>
          <cell r="H1544" t="str">
            <v/>
          </cell>
          <cell r="I1544" t="str">
            <v/>
          </cell>
          <cell r="J1544" t="str">
            <v/>
          </cell>
          <cell r="K1544" t="str">
            <v>40</v>
          </cell>
          <cell r="L1544" t="str">
            <v>562-85-0149</v>
          </cell>
          <cell r="M1544">
            <v>37890</v>
          </cell>
          <cell r="N1544">
            <v>37889</v>
          </cell>
          <cell r="O1544">
            <v>37889</v>
          </cell>
          <cell r="P1544" t="str">
            <v>USD</v>
          </cell>
          <cell r="Q1544">
            <v>241.5</v>
          </cell>
        </row>
        <row r="1545">
          <cell r="A1545" t="str">
            <v>BCH_WAG</v>
          </cell>
          <cell r="B1545" t="str">
            <v>PGE1</v>
          </cell>
          <cell r="C1545" t="str">
            <v>0002320002</v>
          </cell>
          <cell r="D1545" t="str">
            <v>KX</v>
          </cell>
          <cell r="E1545" t="str">
            <v>3070016571</v>
          </cell>
          <cell r="F1545" t="str">
            <v>09</v>
          </cell>
          <cell r="G1545" t="str">
            <v/>
          </cell>
          <cell r="H1545" t="str">
            <v/>
          </cell>
          <cell r="I1545" t="str">
            <v/>
          </cell>
          <cell r="J1545" t="str">
            <v/>
          </cell>
          <cell r="K1545" t="str">
            <v>40</v>
          </cell>
          <cell r="L1545" t="str">
            <v>562-85-0149</v>
          </cell>
          <cell r="M1545">
            <v>37890</v>
          </cell>
          <cell r="N1545">
            <v>37889</v>
          </cell>
          <cell r="O1545">
            <v>37889</v>
          </cell>
          <cell r="P1545" t="str">
            <v>USD</v>
          </cell>
          <cell r="Q1545">
            <v>72</v>
          </cell>
        </row>
        <row r="1546">
          <cell r="A1546" t="str">
            <v>BCH_WAG</v>
          </cell>
          <cell r="B1546" t="str">
            <v>PGE1</v>
          </cell>
          <cell r="C1546" t="str">
            <v>0002320002</v>
          </cell>
          <cell r="D1546" t="str">
            <v>KX</v>
          </cell>
          <cell r="E1546" t="str">
            <v>3070016572</v>
          </cell>
          <cell r="F1546" t="str">
            <v>09</v>
          </cell>
          <cell r="G1546" t="str">
            <v/>
          </cell>
          <cell r="H1546" t="str">
            <v/>
          </cell>
          <cell r="I1546" t="str">
            <v/>
          </cell>
          <cell r="J1546" t="str">
            <v/>
          </cell>
          <cell r="K1546" t="str">
            <v>40</v>
          </cell>
          <cell r="L1546" t="str">
            <v>562-88-6068</v>
          </cell>
          <cell r="M1546">
            <v>37890</v>
          </cell>
          <cell r="N1546">
            <v>37889</v>
          </cell>
          <cell r="O1546">
            <v>37889</v>
          </cell>
          <cell r="P1546" t="str">
            <v>USD</v>
          </cell>
          <cell r="Q1546">
            <v>50</v>
          </cell>
        </row>
        <row r="1547">
          <cell r="A1547" t="str">
            <v>BCH_WAG</v>
          </cell>
          <cell r="B1547" t="str">
            <v>PGE1</v>
          </cell>
          <cell r="C1547" t="str">
            <v>0002320002</v>
          </cell>
          <cell r="D1547" t="str">
            <v>KX</v>
          </cell>
          <cell r="E1547" t="str">
            <v>3070016573</v>
          </cell>
          <cell r="F1547" t="str">
            <v>09</v>
          </cell>
          <cell r="G1547" t="str">
            <v/>
          </cell>
          <cell r="H1547" t="str">
            <v/>
          </cell>
          <cell r="I1547" t="str">
            <v/>
          </cell>
          <cell r="J1547" t="str">
            <v/>
          </cell>
          <cell r="K1547" t="str">
            <v>40</v>
          </cell>
          <cell r="L1547" t="str">
            <v>562-88-6068</v>
          </cell>
          <cell r="M1547">
            <v>37890</v>
          </cell>
          <cell r="N1547">
            <v>37889</v>
          </cell>
          <cell r="O1547">
            <v>37889</v>
          </cell>
          <cell r="P1547" t="str">
            <v>USD</v>
          </cell>
          <cell r="Q1547">
            <v>25</v>
          </cell>
        </row>
        <row r="1548">
          <cell r="A1548" t="str">
            <v>BCH_WAG</v>
          </cell>
          <cell r="B1548" t="str">
            <v>PGE1</v>
          </cell>
          <cell r="C1548" t="str">
            <v>0002320002</v>
          </cell>
          <cell r="D1548" t="str">
            <v>KX</v>
          </cell>
          <cell r="E1548" t="str">
            <v>3070016574</v>
          </cell>
          <cell r="F1548" t="str">
            <v>09</v>
          </cell>
          <cell r="G1548" t="str">
            <v/>
          </cell>
          <cell r="H1548" t="str">
            <v/>
          </cell>
          <cell r="I1548" t="str">
            <v/>
          </cell>
          <cell r="J1548" t="str">
            <v/>
          </cell>
          <cell r="K1548" t="str">
            <v>40</v>
          </cell>
          <cell r="L1548" t="str">
            <v>562-88-6068</v>
          </cell>
          <cell r="M1548">
            <v>37890</v>
          </cell>
          <cell r="N1548">
            <v>37889</v>
          </cell>
          <cell r="O1548">
            <v>37889</v>
          </cell>
          <cell r="P1548" t="str">
            <v>USD</v>
          </cell>
          <cell r="Q1548">
            <v>250</v>
          </cell>
        </row>
        <row r="1549">
          <cell r="A1549" t="str">
            <v>BCH_WAG</v>
          </cell>
          <cell r="B1549" t="str">
            <v>PGE1</v>
          </cell>
          <cell r="C1549" t="str">
            <v>0002320002</v>
          </cell>
          <cell r="D1549" t="str">
            <v>KX</v>
          </cell>
          <cell r="E1549" t="str">
            <v>3070016575</v>
          </cell>
          <cell r="F1549" t="str">
            <v>09</v>
          </cell>
          <cell r="G1549" t="str">
            <v/>
          </cell>
          <cell r="H1549" t="str">
            <v/>
          </cell>
          <cell r="I1549" t="str">
            <v/>
          </cell>
          <cell r="J1549" t="str">
            <v/>
          </cell>
          <cell r="K1549" t="str">
            <v>40</v>
          </cell>
          <cell r="L1549" t="str">
            <v>562-88-6589</v>
          </cell>
          <cell r="M1549">
            <v>37890</v>
          </cell>
          <cell r="N1549">
            <v>37889</v>
          </cell>
          <cell r="O1549">
            <v>37889</v>
          </cell>
          <cell r="P1549" t="str">
            <v>USD</v>
          </cell>
          <cell r="Q1549">
            <v>131</v>
          </cell>
        </row>
        <row r="1550">
          <cell r="A1550" t="str">
            <v>BCH_WAG</v>
          </cell>
          <cell r="B1550" t="str">
            <v>PGE1</v>
          </cell>
          <cell r="C1550" t="str">
            <v>0002320002</v>
          </cell>
          <cell r="D1550" t="str">
            <v>KX</v>
          </cell>
          <cell r="E1550" t="str">
            <v>3070016576</v>
          </cell>
          <cell r="F1550" t="str">
            <v>09</v>
          </cell>
          <cell r="G1550" t="str">
            <v/>
          </cell>
          <cell r="H1550" t="str">
            <v/>
          </cell>
          <cell r="I1550" t="str">
            <v/>
          </cell>
          <cell r="J1550" t="str">
            <v/>
          </cell>
          <cell r="K1550" t="str">
            <v>40</v>
          </cell>
          <cell r="L1550" t="str">
            <v>562-88-8570</v>
          </cell>
          <cell r="M1550">
            <v>37890</v>
          </cell>
          <cell r="N1550">
            <v>37889</v>
          </cell>
          <cell r="O1550">
            <v>37889</v>
          </cell>
          <cell r="P1550" t="str">
            <v>USD</v>
          </cell>
          <cell r="Q1550">
            <v>275.68</v>
          </cell>
        </row>
        <row r="1551">
          <cell r="A1551" t="str">
            <v>BCH_WAG</v>
          </cell>
          <cell r="B1551" t="str">
            <v>PGE1</v>
          </cell>
          <cell r="C1551" t="str">
            <v>0002320002</v>
          </cell>
          <cell r="D1551" t="str">
            <v>KX</v>
          </cell>
          <cell r="E1551" t="str">
            <v>3070016577</v>
          </cell>
          <cell r="F1551" t="str">
            <v>09</v>
          </cell>
          <cell r="G1551" t="str">
            <v/>
          </cell>
          <cell r="H1551" t="str">
            <v/>
          </cell>
          <cell r="I1551" t="str">
            <v/>
          </cell>
          <cell r="J1551" t="str">
            <v/>
          </cell>
          <cell r="K1551" t="str">
            <v>40</v>
          </cell>
          <cell r="L1551" t="str">
            <v>563-04-0034</v>
          </cell>
          <cell r="M1551">
            <v>37890</v>
          </cell>
          <cell r="N1551">
            <v>37889</v>
          </cell>
          <cell r="O1551">
            <v>37889</v>
          </cell>
          <cell r="P1551" t="str">
            <v>USD</v>
          </cell>
          <cell r="Q1551">
            <v>707</v>
          </cell>
        </row>
        <row r="1552">
          <cell r="A1552" t="str">
            <v>BCH_WAG</v>
          </cell>
          <cell r="B1552" t="str">
            <v>PGE1</v>
          </cell>
          <cell r="C1552" t="str">
            <v>0002320002</v>
          </cell>
          <cell r="D1552" t="str">
            <v>KX</v>
          </cell>
          <cell r="E1552" t="str">
            <v>3070016578</v>
          </cell>
          <cell r="F1552" t="str">
            <v>09</v>
          </cell>
          <cell r="G1552" t="str">
            <v/>
          </cell>
          <cell r="H1552" t="str">
            <v/>
          </cell>
          <cell r="I1552" t="str">
            <v/>
          </cell>
          <cell r="J1552" t="str">
            <v/>
          </cell>
          <cell r="K1552" t="str">
            <v>40</v>
          </cell>
          <cell r="L1552" t="str">
            <v>563-04-0034</v>
          </cell>
          <cell r="M1552">
            <v>37890</v>
          </cell>
          <cell r="N1552">
            <v>37889</v>
          </cell>
          <cell r="O1552">
            <v>37889</v>
          </cell>
          <cell r="P1552" t="str">
            <v>USD</v>
          </cell>
          <cell r="Q1552">
            <v>240.5</v>
          </cell>
        </row>
        <row r="1553">
          <cell r="A1553" t="str">
            <v>BCH_WAG</v>
          </cell>
          <cell r="B1553" t="str">
            <v>PGE1</v>
          </cell>
          <cell r="C1553" t="str">
            <v>0002320002</v>
          </cell>
          <cell r="D1553" t="str">
            <v>KX</v>
          </cell>
          <cell r="E1553" t="str">
            <v>3070016579</v>
          </cell>
          <cell r="F1553" t="str">
            <v>09</v>
          </cell>
          <cell r="G1553" t="str">
            <v/>
          </cell>
          <cell r="H1553" t="str">
            <v/>
          </cell>
          <cell r="I1553" t="str">
            <v/>
          </cell>
          <cell r="J1553" t="str">
            <v/>
          </cell>
          <cell r="K1553" t="str">
            <v>40</v>
          </cell>
          <cell r="L1553" t="str">
            <v>563-04-0034</v>
          </cell>
          <cell r="M1553">
            <v>37890</v>
          </cell>
          <cell r="N1553">
            <v>37889</v>
          </cell>
          <cell r="O1553">
            <v>37889</v>
          </cell>
          <cell r="P1553" t="str">
            <v>USD</v>
          </cell>
          <cell r="Q1553">
            <v>109.5</v>
          </cell>
        </row>
        <row r="1554">
          <cell r="A1554" t="str">
            <v>BCH_WAG</v>
          </cell>
          <cell r="B1554" t="str">
            <v>PGE1</v>
          </cell>
          <cell r="C1554" t="str">
            <v>0002320002</v>
          </cell>
          <cell r="D1554" t="str">
            <v>KX</v>
          </cell>
          <cell r="E1554" t="str">
            <v>3070016580</v>
          </cell>
          <cell r="F1554" t="str">
            <v>09</v>
          </cell>
          <cell r="G1554" t="str">
            <v/>
          </cell>
          <cell r="H1554" t="str">
            <v/>
          </cell>
          <cell r="I1554" t="str">
            <v/>
          </cell>
          <cell r="J1554" t="str">
            <v/>
          </cell>
          <cell r="K1554" t="str">
            <v>40</v>
          </cell>
          <cell r="L1554" t="str">
            <v>563-06-4412</v>
          </cell>
          <cell r="M1554">
            <v>37890</v>
          </cell>
          <cell r="N1554">
            <v>37889</v>
          </cell>
          <cell r="O1554">
            <v>37889</v>
          </cell>
          <cell r="P1554" t="str">
            <v>USD</v>
          </cell>
          <cell r="Q1554">
            <v>93</v>
          </cell>
        </row>
        <row r="1555">
          <cell r="A1555" t="str">
            <v>BCH_WAG</v>
          </cell>
          <cell r="B1555" t="str">
            <v>PGE1</v>
          </cell>
          <cell r="C1555" t="str">
            <v>0002320002</v>
          </cell>
          <cell r="D1555" t="str">
            <v>KX</v>
          </cell>
          <cell r="E1555" t="str">
            <v>3070016581</v>
          </cell>
          <cell r="F1555" t="str">
            <v>09</v>
          </cell>
          <cell r="G1555" t="str">
            <v/>
          </cell>
          <cell r="H1555" t="str">
            <v/>
          </cell>
          <cell r="I1555" t="str">
            <v/>
          </cell>
          <cell r="J1555" t="str">
            <v/>
          </cell>
          <cell r="K1555" t="str">
            <v>40</v>
          </cell>
          <cell r="L1555" t="str">
            <v>563-06-4412</v>
          </cell>
          <cell r="M1555">
            <v>37890</v>
          </cell>
          <cell r="N1555">
            <v>37889</v>
          </cell>
          <cell r="O1555">
            <v>37889</v>
          </cell>
          <cell r="P1555" t="str">
            <v>USD</v>
          </cell>
          <cell r="Q1555">
            <v>25</v>
          </cell>
        </row>
        <row r="1556">
          <cell r="A1556" t="str">
            <v>BCH_WAG</v>
          </cell>
          <cell r="B1556" t="str">
            <v>PGE1</v>
          </cell>
          <cell r="C1556" t="str">
            <v>0002320002</v>
          </cell>
          <cell r="D1556" t="str">
            <v>KX</v>
          </cell>
          <cell r="E1556" t="str">
            <v>3070016582</v>
          </cell>
          <cell r="F1556" t="str">
            <v>09</v>
          </cell>
          <cell r="G1556" t="str">
            <v/>
          </cell>
          <cell r="H1556" t="str">
            <v/>
          </cell>
          <cell r="I1556" t="str">
            <v/>
          </cell>
          <cell r="J1556" t="str">
            <v/>
          </cell>
          <cell r="K1556" t="str">
            <v>40</v>
          </cell>
          <cell r="L1556" t="str">
            <v>563-13-8707</v>
          </cell>
          <cell r="M1556">
            <v>37890</v>
          </cell>
          <cell r="N1556">
            <v>37889</v>
          </cell>
          <cell r="O1556">
            <v>37889</v>
          </cell>
          <cell r="P1556" t="str">
            <v>USD</v>
          </cell>
          <cell r="Q1556">
            <v>629.5</v>
          </cell>
        </row>
        <row r="1557">
          <cell r="A1557" t="str">
            <v>BCH_WAG</v>
          </cell>
          <cell r="B1557" t="str">
            <v>PGE1</v>
          </cell>
          <cell r="C1557" t="str">
            <v>0002320002</v>
          </cell>
          <cell r="D1557" t="str">
            <v>KX</v>
          </cell>
          <cell r="E1557" t="str">
            <v>3070016583</v>
          </cell>
          <cell r="F1557" t="str">
            <v>09</v>
          </cell>
          <cell r="G1557" t="str">
            <v/>
          </cell>
          <cell r="H1557" t="str">
            <v/>
          </cell>
          <cell r="I1557" t="str">
            <v/>
          </cell>
          <cell r="J1557" t="str">
            <v/>
          </cell>
          <cell r="K1557" t="str">
            <v>40</v>
          </cell>
          <cell r="L1557" t="str">
            <v>563-15-0108</v>
          </cell>
          <cell r="M1557">
            <v>37890</v>
          </cell>
          <cell r="N1557">
            <v>37889</v>
          </cell>
          <cell r="O1557">
            <v>37889</v>
          </cell>
          <cell r="P1557" t="str">
            <v>USD</v>
          </cell>
          <cell r="Q1557">
            <v>412.5</v>
          </cell>
        </row>
        <row r="1558">
          <cell r="A1558" t="str">
            <v>BCH_WAG</v>
          </cell>
          <cell r="B1558" t="str">
            <v>PGE1</v>
          </cell>
          <cell r="C1558" t="str">
            <v>0002320002</v>
          </cell>
          <cell r="D1558" t="str">
            <v>KX</v>
          </cell>
          <cell r="E1558" t="str">
            <v>3070016584</v>
          </cell>
          <cell r="F1558" t="str">
            <v>09</v>
          </cell>
          <cell r="G1558" t="str">
            <v/>
          </cell>
          <cell r="H1558" t="str">
            <v/>
          </cell>
          <cell r="I1558" t="str">
            <v/>
          </cell>
          <cell r="J1558" t="str">
            <v/>
          </cell>
          <cell r="K1558" t="str">
            <v>40</v>
          </cell>
          <cell r="L1558" t="str">
            <v>563-62-4853</v>
          </cell>
          <cell r="M1558">
            <v>37890</v>
          </cell>
          <cell r="N1558">
            <v>37889</v>
          </cell>
          <cell r="O1558">
            <v>37889</v>
          </cell>
          <cell r="P1558" t="str">
            <v>USD</v>
          </cell>
          <cell r="Q1558">
            <v>175</v>
          </cell>
        </row>
        <row r="1559">
          <cell r="A1559" t="str">
            <v>BCH_WAG</v>
          </cell>
          <cell r="B1559" t="str">
            <v>PGE1</v>
          </cell>
          <cell r="C1559" t="str">
            <v>0002320002</v>
          </cell>
          <cell r="D1559" t="str">
            <v>KX</v>
          </cell>
          <cell r="E1559" t="str">
            <v>3070016585</v>
          </cell>
          <cell r="F1559" t="str">
            <v>09</v>
          </cell>
          <cell r="G1559" t="str">
            <v/>
          </cell>
          <cell r="H1559" t="str">
            <v/>
          </cell>
          <cell r="I1559" t="str">
            <v/>
          </cell>
          <cell r="J1559" t="str">
            <v/>
          </cell>
          <cell r="K1559" t="str">
            <v>40</v>
          </cell>
          <cell r="L1559" t="str">
            <v>563-64-6200</v>
          </cell>
          <cell r="M1559">
            <v>37890</v>
          </cell>
          <cell r="N1559">
            <v>37889</v>
          </cell>
          <cell r="O1559">
            <v>37889</v>
          </cell>
          <cell r="P1559" t="str">
            <v>USD</v>
          </cell>
          <cell r="Q1559">
            <v>600</v>
          </cell>
        </row>
        <row r="1560">
          <cell r="A1560" t="str">
            <v>BCH_WAG</v>
          </cell>
          <cell r="B1560" t="str">
            <v>PGE1</v>
          </cell>
          <cell r="C1560" t="str">
            <v>0002320002</v>
          </cell>
          <cell r="D1560" t="str">
            <v>KX</v>
          </cell>
          <cell r="E1560" t="str">
            <v>3070016586</v>
          </cell>
          <cell r="F1560" t="str">
            <v>09</v>
          </cell>
          <cell r="G1560" t="str">
            <v/>
          </cell>
          <cell r="H1560" t="str">
            <v/>
          </cell>
          <cell r="I1560" t="str">
            <v/>
          </cell>
          <cell r="J1560" t="str">
            <v/>
          </cell>
          <cell r="K1560" t="str">
            <v>40</v>
          </cell>
          <cell r="L1560" t="str">
            <v>563-64-6200</v>
          </cell>
          <cell r="M1560">
            <v>37890</v>
          </cell>
          <cell r="N1560">
            <v>37889</v>
          </cell>
          <cell r="O1560">
            <v>37889</v>
          </cell>
          <cell r="P1560" t="str">
            <v>USD</v>
          </cell>
          <cell r="Q1560">
            <v>250</v>
          </cell>
        </row>
        <row r="1561">
          <cell r="A1561" t="str">
            <v>BCH_WAG</v>
          </cell>
          <cell r="B1561" t="str">
            <v>PGE1</v>
          </cell>
          <cell r="C1561" t="str">
            <v>0002320002</v>
          </cell>
          <cell r="D1561" t="str">
            <v>KX</v>
          </cell>
          <cell r="E1561" t="str">
            <v>3070016587</v>
          </cell>
          <cell r="F1561" t="str">
            <v>09</v>
          </cell>
          <cell r="G1561" t="str">
            <v/>
          </cell>
          <cell r="H1561" t="str">
            <v/>
          </cell>
          <cell r="I1561" t="str">
            <v/>
          </cell>
          <cell r="J1561" t="str">
            <v/>
          </cell>
          <cell r="K1561" t="str">
            <v>40</v>
          </cell>
          <cell r="L1561" t="str">
            <v>563-64-8732</v>
          </cell>
          <cell r="M1561">
            <v>37890</v>
          </cell>
          <cell r="N1561">
            <v>37889</v>
          </cell>
          <cell r="O1561">
            <v>37889</v>
          </cell>
          <cell r="P1561" t="str">
            <v>USD</v>
          </cell>
          <cell r="Q1561">
            <v>456</v>
          </cell>
        </row>
        <row r="1562">
          <cell r="A1562" t="str">
            <v>BCH_WAG</v>
          </cell>
          <cell r="B1562" t="str">
            <v>PGE1</v>
          </cell>
          <cell r="C1562" t="str">
            <v>0002320002</v>
          </cell>
          <cell r="D1562" t="str">
            <v>KX</v>
          </cell>
          <cell r="E1562" t="str">
            <v>3070016588</v>
          </cell>
          <cell r="F1562" t="str">
            <v>09</v>
          </cell>
          <cell r="G1562" t="str">
            <v/>
          </cell>
          <cell r="H1562" t="str">
            <v/>
          </cell>
          <cell r="I1562" t="str">
            <v/>
          </cell>
          <cell r="J1562" t="str">
            <v/>
          </cell>
          <cell r="K1562" t="str">
            <v>40</v>
          </cell>
          <cell r="L1562" t="str">
            <v>563-64-8732</v>
          </cell>
          <cell r="M1562">
            <v>37890</v>
          </cell>
          <cell r="N1562">
            <v>37889</v>
          </cell>
          <cell r="O1562">
            <v>37889</v>
          </cell>
          <cell r="P1562" t="str">
            <v>USD</v>
          </cell>
          <cell r="Q1562">
            <v>100</v>
          </cell>
        </row>
        <row r="1563">
          <cell r="A1563" t="str">
            <v>BCH_WAG</v>
          </cell>
          <cell r="B1563" t="str">
            <v>PGE1</v>
          </cell>
          <cell r="C1563" t="str">
            <v>0002320002</v>
          </cell>
          <cell r="D1563" t="str">
            <v>KX</v>
          </cell>
          <cell r="E1563" t="str">
            <v>3070016589</v>
          </cell>
          <cell r="F1563" t="str">
            <v>09</v>
          </cell>
          <cell r="G1563" t="str">
            <v/>
          </cell>
          <cell r="H1563" t="str">
            <v/>
          </cell>
          <cell r="I1563" t="str">
            <v/>
          </cell>
          <cell r="J1563" t="str">
            <v/>
          </cell>
          <cell r="K1563" t="str">
            <v>40</v>
          </cell>
          <cell r="L1563" t="str">
            <v>563-75-6538</v>
          </cell>
          <cell r="M1563">
            <v>37890</v>
          </cell>
          <cell r="N1563">
            <v>37889</v>
          </cell>
          <cell r="O1563">
            <v>37889</v>
          </cell>
          <cell r="P1563" t="str">
            <v>USD</v>
          </cell>
          <cell r="Q1563">
            <v>50</v>
          </cell>
        </row>
        <row r="1564">
          <cell r="A1564" t="str">
            <v>BCH_WAG</v>
          </cell>
          <cell r="B1564" t="str">
            <v>PGE1</v>
          </cell>
          <cell r="C1564" t="str">
            <v>0002320002</v>
          </cell>
          <cell r="D1564" t="str">
            <v>KX</v>
          </cell>
          <cell r="E1564" t="str">
            <v>3070016590</v>
          </cell>
          <cell r="F1564" t="str">
            <v>09</v>
          </cell>
          <cell r="G1564" t="str">
            <v/>
          </cell>
          <cell r="H1564" t="str">
            <v/>
          </cell>
          <cell r="I1564" t="str">
            <v/>
          </cell>
          <cell r="J1564" t="str">
            <v/>
          </cell>
          <cell r="K1564" t="str">
            <v>40</v>
          </cell>
          <cell r="L1564" t="str">
            <v>563-76-0044</v>
          </cell>
          <cell r="M1564">
            <v>37890</v>
          </cell>
          <cell r="N1564">
            <v>37889</v>
          </cell>
          <cell r="O1564">
            <v>37889</v>
          </cell>
          <cell r="P1564" t="str">
            <v>USD</v>
          </cell>
          <cell r="Q1564">
            <v>250</v>
          </cell>
        </row>
        <row r="1565">
          <cell r="A1565" t="str">
            <v>BCH_WAG</v>
          </cell>
          <cell r="B1565" t="str">
            <v>PGE1</v>
          </cell>
          <cell r="C1565" t="str">
            <v>0002320002</v>
          </cell>
          <cell r="D1565" t="str">
            <v>KX</v>
          </cell>
          <cell r="E1565" t="str">
            <v>3070016591</v>
          </cell>
          <cell r="F1565" t="str">
            <v>09</v>
          </cell>
          <cell r="G1565" t="str">
            <v/>
          </cell>
          <cell r="H1565" t="str">
            <v/>
          </cell>
          <cell r="I1565" t="str">
            <v/>
          </cell>
          <cell r="J1565" t="str">
            <v/>
          </cell>
          <cell r="K1565" t="str">
            <v>40</v>
          </cell>
          <cell r="L1565" t="str">
            <v>563-84-6448</v>
          </cell>
          <cell r="M1565">
            <v>37890</v>
          </cell>
          <cell r="N1565">
            <v>37889</v>
          </cell>
          <cell r="O1565">
            <v>37889</v>
          </cell>
          <cell r="P1565" t="str">
            <v>USD</v>
          </cell>
          <cell r="Q1565">
            <v>200</v>
          </cell>
        </row>
        <row r="1566">
          <cell r="A1566" t="str">
            <v>BCH_WAG</v>
          </cell>
          <cell r="B1566" t="str">
            <v>PGE1</v>
          </cell>
          <cell r="C1566" t="str">
            <v>0002320002</v>
          </cell>
          <cell r="D1566" t="str">
            <v>KX</v>
          </cell>
          <cell r="E1566" t="str">
            <v>3070016592</v>
          </cell>
          <cell r="F1566" t="str">
            <v>09</v>
          </cell>
          <cell r="G1566" t="str">
            <v/>
          </cell>
          <cell r="H1566" t="str">
            <v/>
          </cell>
          <cell r="I1566" t="str">
            <v/>
          </cell>
          <cell r="J1566" t="str">
            <v/>
          </cell>
          <cell r="K1566" t="str">
            <v>40</v>
          </cell>
          <cell r="L1566" t="str">
            <v>563-84-9887</v>
          </cell>
          <cell r="M1566">
            <v>37890</v>
          </cell>
          <cell r="N1566">
            <v>37889</v>
          </cell>
          <cell r="O1566">
            <v>37889</v>
          </cell>
          <cell r="P1566" t="str">
            <v>USD</v>
          </cell>
          <cell r="Q1566">
            <v>762.29</v>
          </cell>
        </row>
        <row r="1567">
          <cell r="A1567" t="str">
            <v>BCH_WAG</v>
          </cell>
          <cell r="B1567" t="str">
            <v>PGE1</v>
          </cell>
          <cell r="C1567" t="str">
            <v>0002320002</v>
          </cell>
          <cell r="D1567" t="str">
            <v>KX</v>
          </cell>
          <cell r="E1567" t="str">
            <v>3070016593</v>
          </cell>
          <cell r="F1567" t="str">
            <v>09</v>
          </cell>
          <cell r="G1567" t="str">
            <v/>
          </cell>
          <cell r="H1567" t="str">
            <v/>
          </cell>
          <cell r="I1567" t="str">
            <v/>
          </cell>
          <cell r="J1567" t="str">
            <v/>
          </cell>
          <cell r="K1567" t="str">
            <v>40</v>
          </cell>
          <cell r="L1567" t="str">
            <v>564-06-3959</v>
          </cell>
          <cell r="M1567">
            <v>37890</v>
          </cell>
          <cell r="N1567">
            <v>37889</v>
          </cell>
          <cell r="O1567">
            <v>37889</v>
          </cell>
          <cell r="P1567" t="str">
            <v>USD</v>
          </cell>
          <cell r="Q1567">
            <v>100</v>
          </cell>
        </row>
        <row r="1568">
          <cell r="A1568" t="str">
            <v>BCH_WAG</v>
          </cell>
          <cell r="B1568" t="str">
            <v>PGE1</v>
          </cell>
          <cell r="C1568" t="str">
            <v>0002320002</v>
          </cell>
          <cell r="D1568" t="str">
            <v>KX</v>
          </cell>
          <cell r="E1568" t="str">
            <v>3070016594</v>
          </cell>
          <cell r="F1568" t="str">
            <v>09</v>
          </cell>
          <cell r="G1568" t="str">
            <v/>
          </cell>
          <cell r="H1568" t="str">
            <v/>
          </cell>
          <cell r="I1568" t="str">
            <v/>
          </cell>
          <cell r="J1568" t="str">
            <v/>
          </cell>
          <cell r="K1568" t="str">
            <v>40</v>
          </cell>
          <cell r="L1568" t="str">
            <v>564-06-3959</v>
          </cell>
          <cell r="M1568">
            <v>37890</v>
          </cell>
          <cell r="N1568">
            <v>37889</v>
          </cell>
          <cell r="O1568">
            <v>37889</v>
          </cell>
          <cell r="P1568" t="str">
            <v>USD</v>
          </cell>
          <cell r="Q1568">
            <v>100</v>
          </cell>
        </row>
        <row r="1569">
          <cell r="A1569" t="str">
            <v>BCH_WAG</v>
          </cell>
          <cell r="B1569" t="str">
            <v>PGE1</v>
          </cell>
          <cell r="C1569" t="str">
            <v>0002320002</v>
          </cell>
          <cell r="D1569" t="str">
            <v>KX</v>
          </cell>
          <cell r="E1569" t="str">
            <v>3070016595</v>
          </cell>
          <cell r="F1569" t="str">
            <v>09</v>
          </cell>
          <cell r="G1569" t="str">
            <v/>
          </cell>
          <cell r="H1569" t="str">
            <v/>
          </cell>
          <cell r="I1569" t="str">
            <v/>
          </cell>
          <cell r="J1569" t="str">
            <v/>
          </cell>
          <cell r="K1569" t="str">
            <v>40</v>
          </cell>
          <cell r="L1569" t="str">
            <v>564-06-3959</v>
          </cell>
          <cell r="M1569">
            <v>37890</v>
          </cell>
          <cell r="N1569">
            <v>37889</v>
          </cell>
          <cell r="O1569">
            <v>37889</v>
          </cell>
          <cell r="P1569" t="str">
            <v>USD</v>
          </cell>
          <cell r="Q1569">
            <v>500</v>
          </cell>
        </row>
        <row r="1570">
          <cell r="A1570" t="str">
            <v>BCH_WAG</v>
          </cell>
          <cell r="B1570" t="str">
            <v>PGE1</v>
          </cell>
          <cell r="C1570" t="str">
            <v>0002320002</v>
          </cell>
          <cell r="D1570" t="str">
            <v>KX</v>
          </cell>
          <cell r="E1570" t="str">
            <v>3070016596</v>
          </cell>
          <cell r="F1570" t="str">
            <v>09</v>
          </cell>
          <cell r="G1570" t="str">
            <v/>
          </cell>
          <cell r="H1570" t="str">
            <v/>
          </cell>
          <cell r="I1570" t="str">
            <v/>
          </cell>
          <cell r="J1570" t="str">
            <v/>
          </cell>
          <cell r="K1570" t="str">
            <v>40</v>
          </cell>
          <cell r="L1570" t="str">
            <v>564-06-3959</v>
          </cell>
          <cell r="M1570">
            <v>37890</v>
          </cell>
          <cell r="N1570">
            <v>37889</v>
          </cell>
          <cell r="O1570">
            <v>37889</v>
          </cell>
          <cell r="P1570" t="str">
            <v>USD</v>
          </cell>
          <cell r="Q1570">
            <v>125</v>
          </cell>
        </row>
        <row r="1571">
          <cell r="A1571" t="str">
            <v>BCH_WAG</v>
          </cell>
          <cell r="B1571" t="str">
            <v>PGE1</v>
          </cell>
          <cell r="C1571" t="str">
            <v>0002320002</v>
          </cell>
          <cell r="D1571" t="str">
            <v>KX</v>
          </cell>
          <cell r="E1571" t="str">
            <v>3070016597</v>
          </cell>
          <cell r="F1571" t="str">
            <v>09</v>
          </cell>
          <cell r="G1571" t="str">
            <v/>
          </cell>
          <cell r="H1571" t="str">
            <v/>
          </cell>
          <cell r="I1571" t="str">
            <v/>
          </cell>
          <cell r="J1571" t="str">
            <v/>
          </cell>
          <cell r="K1571" t="str">
            <v>40</v>
          </cell>
          <cell r="L1571" t="str">
            <v>564-08-5021</v>
          </cell>
          <cell r="M1571">
            <v>37890</v>
          </cell>
          <cell r="N1571">
            <v>37889</v>
          </cell>
          <cell r="O1571">
            <v>37889</v>
          </cell>
          <cell r="P1571" t="str">
            <v>USD</v>
          </cell>
          <cell r="Q1571">
            <v>250</v>
          </cell>
        </row>
        <row r="1572">
          <cell r="A1572" t="str">
            <v>BCH_WAG</v>
          </cell>
          <cell r="B1572" t="str">
            <v>PGE1</v>
          </cell>
          <cell r="C1572" t="str">
            <v>0002320002</v>
          </cell>
          <cell r="D1572" t="str">
            <v>KX</v>
          </cell>
          <cell r="E1572" t="str">
            <v>3070016598</v>
          </cell>
          <cell r="F1572" t="str">
            <v>09</v>
          </cell>
          <cell r="G1572" t="str">
            <v/>
          </cell>
          <cell r="H1572" t="str">
            <v/>
          </cell>
          <cell r="I1572" t="str">
            <v/>
          </cell>
          <cell r="J1572" t="str">
            <v/>
          </cell>
          <cell r="K1572" t="str">
            <v>40</v>
          </cell>
          <cell r="L1572" t="str">
            <v>564-11-9116</v>
          </cell>
          <cell r="M1572">
            <v>37890</v>
          </cell>
          <cell r="N1572">
            <v>37889</v>
          </cell>
          <cell r="O1572">
            <v>37889</v>
          </cell>
          <cell r="P1572" t="str">
            <v>USD</v>
          </cell>
          <cell r="Q1572">
            <v>152.88</v>
          </cell>
        </row>
        <row r="1573">
          <cell r="A1573" t="str">
            <v>BCH_WAG</v>
          </cell>
          <cell r="B1573" t="str">
            <v>PGE1</v>
          </cell>
          <cell r="C1573" t="str">
            <v>0002320002</v>
          </cell>
          <cell r="D1573" t="str">
            <v>KX</v>
          </cell>
          <cell r="E1573" t="str">
            <v>3070016599</v>
          </cell>
          <cell r="F1573" t="str">
            <v>09</v>
          </cell>
          <cell r="G1573" t="str">
            <v/>
          </cell>
          <cell r="H1573" t="str">
            <v/>
          </cell>
          <cell r="I1573" t="str">
            <v/>
          </cell>
          <cell r="J1573" t="str">
            <v/>
          </cell>
          <cell r="K1573" t="str">
            <v>40</v>
          </cell>
          <cell r="L1573" t="str">
            <v>564-15-7974</v>
          </cell>
          <cell r="M1573">
            <v>37890</v>
          </cell>
          <cell r="N1573">
            <v>37889</v>
          </cell>
          <cell r="O1573">
            <v>37889</v>
          </cell>
          <cell r="P1573" t="str">
            <v>USD</v>
          </cell>
          <cell r="Q1573">
            <v>118.5</v>
          </cell>
        </row>
        <row r="1574">
          <cell r="A1574" t="str">
            <v>BCH_WAG</v>
          </cell>
          <cell r="B1574" t="str">
            <v>PGE1</v>
          </cell>
          <cell r="C1574" t="str">
            <v>0002320002</v>
          </cell>
          <cell r="D1574" t="str">
            <v>KX</v>
          </cell>
          <cell r="E1574" t="str">
            <v>3070016600</v>
          </cell>
          <cell r="F1574" t="str">
            <v>09</v>
          </cell>
          <cell r="G1574" t="str">
            <v/>
          </cell>
          <cell r="H1574" t="str">
            <v/>
          </cell>
          <cell r="I1574" t="str">
            <v/>
          </cell>
          <cell r="J1574" t="str">
            <v/>
          </cell>
          <cell r="K1574" t="str">
            <v>40</v>
          </cell>
          <cell r="L1574" t="str">
            <v>564-31-6211</v>
          </cell>
          <cell r="M1574">
            <v>37890</v>
          </cell>
          <cell r="N1574">
            <v>37889</v>
          </cell>
          <cell r="O1574">
            <v>37889</v>
          </cell>
          <cell r="P1574" t="str">
            <v>USD</v>
          </cell>
          <cell r="Q1574">
            <v>200</v>
          </cell>
        </row>
        <row r="1575">
          <cell r="A1575" t="str">
            <v>BCH_WAG</v>
          </cell>
          <cell r="B1575" t="str">
            <v>PGE1</v>
          </cell>
          <cell r="C1575" t="str">
            <v>0002320002</v>
          </cell>
          <cell r="D1575" t="str">
            <v>KX</v>
          </cell>
          <cell r="E1575" t="str">
            <v>3070016601</v>
          </cell>
          <cell r="F1575" t="str">
            <v>09</v>
          </cell>
          <cell r="G1575" t="str">
            <v/>
          </cell>
          <cell r="H1575" t="str">
            <v/>
          </cell>
          <cell r="I1575" t="str">
            <v/>
          </cell>
          <cell r="J1575" t="str">
            <v/>
          </cell>
          <cell r="K1575" t="str">
            <v>40</v>
          </cell>
          <cell r="L1575" t="str">
            <v>564-33-3626</v>
          </cell>
          <cell r="M1575">
            <v>37890</v>
          </cell>
          <cell r="N1575">
            <v>37889</v>
          </cell>
          <cell r="O1575">
            <v>37889</v>
          </cell>
          <cell r="P1575" t="str">
            <v>USD</v>
          </cell>
          <cell r="Q1575">
            <v>123.5</v>
          </cell>
        </row>
        <row r="1576">
          <cell r="A1576" t="str">
            <v>BCH_WAG</v>
          </cell>
          <cell r="B1576" t="str">
            <v>PGE1</v>
          </cell>
          <cell r="C1576" t="str">
            <v>0002320002</v>
          </cell>
          <cell r="D1576" t="str">
            <v>KX</v>
          </cell>
          <cell r="E1576" t="str">
            <v>3070016602</v>
          </cell>
          <cell r="F1576" t="str">
            <v>09</v>
          </cell>
          <cell r="G1576" t="str">
            <v/>
          </cell>
          <cell r="H1576" t="str">
            <v/>
          </cell>
          <cell r="I1576" t="str">
            <v/>
          </cell>
          <cell r="J1576" t="str">
            <v/>
          </cell>
          <cell r="K1576" t="str">
            <v>40</v>
          </cell>
          <cell r="L1576" t="str">
            <v>564-33-3626</v>
          </cell>
          <cell r="M1576">
            <v>37890</v>
          </cell>
          <cell r="N1576">
            <v>37889</v>
          </cell>
          <cell r="O1576">
            <v>37889</v>
          </cell>
          <cell r="P1576" t="str">
            <v>USD</v>
          </cell>
          <cell r="Q1576">
            <v>42.5</v>
          </cell>
        </row>
        <row r="1577">
          <cell r="A1577" t="str">
            <v>BCH_WAG</v>
          </cell>
          <cell r="B1577" t="str">
            <v>PGE1</v>
          </cell>
          <cell r="C1577" t="str">
            <v>0002320002</v>
          </cell>
          <cell r="D1577" t="str">
            <v>KX</v>
          </cell>
          <cell r="E1577" t="str">
            <v>3070016603</v>
          </cell>
          <cell r="F1577" t="str">
            <v>09</v>
          </cell>
          <cell r="G1577" t="str">
            <v/>
          </cell>
          <cell r="H1577" t="str">
            <v/>
          </cell>
          <cell r="I1577" t="str">
            <v/>
          </cell>
          <cell r="J1577" t="str">
            <v/>
          </cell>
          <cell r="K1577" t="str">
            <v>40</v>
          </cell>
          <cell r="L1577" t="str">
            <v>564-47-2403</v>
          </cell>
          <cell r="M1577">
            <v>37890</v>
          </cell>
          <cell r="N1577">
            <v>37889</v>
          </cell>
          <cell r="O1577">
            <v>37889</v>
          </cell>
          <cell r="P1577" t="str">
            <v>USD</v>
          </cell>
          <cell r="Q1577">
            <v>346</v>
          </cell>
        </row>
        <row r="1578">
          <cell r="A1578" t="str">
            <v>BCH_WAG</v>
          </cell>
          <cell r="B1578" t="str">
            <v>PGE1</v>
          </cell>
          <cell r="C1578" t="str">
            <v>0002320002</v>
          </cell>
          <cell r="D1578" t="str">
            <v>KX</v>
          </cell>
          <cell r="E1578" t="str">
            <v>3070016604</v>
          </cell>
          <cell r="F1578" t="str">
            <v>09</v>
          </cell>
          <cell r="G1578" t="str">
            <v/>
          </cell>
          <cell r="H1578" t="str">
            <v/>
          </cell>
          <cell r="I1578" t="str">
            <v/>
          </cell>
          <cell r="J1578" t="str">
            <v/>
          </cell>
          <cell r="K1578" t="str">
            <v>40</v>
          </cell>
          <cell r="L1578" t="str">
            <v>564-47-8809</v>
          </cell>
          <cell r="M1578">
            <v>37890</v>
          </cell>
          <cell r="N1578">
            <v>37889</v>
          </cell>
          <cell r="O1578">
            <v>37889</v>
          </cell>
          <cell r="P1578" t="str">
            <v>USD</v>
          </cell>
          <cell r="Q1578">
            <v>500</v>
          </cell>
        </row>
        <row r="1579">
          <cell r="A1579" t="str">
            <v>BCH_WAG</v>
          </cell>
          <cell r="B1579" t="str">
            <v>PGE1</v>
          </cell>
          <cell r="C1579" t="str">
            <v>0002320002</v>
          </cell>
          <cell r="D1579" t="str">
            <v>KX</v>
          </cell>
          <cell r="E1579" t="str">
            <v>3070016605</v>
          </cell>
          <cell r="F1579" t="str">
            <v>09</v>
          </cell>
          <cell r="G1579" t="str">
            <v/>
          </cell>
          <cell r="H1579" t="str">
            <v/>
          </cell>
          <cell r="I1579" t="str">
            <v/>
          </cell>
          <cell r="J1579" t="str">
            <v/>
          </cell>
          <cell r="K1579" t="str">
            <v>40</v>
          </cell>
          <cell r="L1579" t="str">
            <v>564-49-7672</v>
          </cell>
          <cell r="M1579">
            <v>37890</v>
          </cell>
          <cell r="N1579">
            <v>37889</v>
          </cell>
          <cell r="O1579">
            <v>37889</v>
          </cell>
          <cell r="P1579" t="str">
            <v>USD</v>
          </cell>
          <cell r="Q1579">
            <v>121.5</v>
          </cell>
        </row>
        <row r="1580">
          <cell r="A1580" t="str">
            <v>BCH_WAG</v>
          </cell>
          <cell r="B1580" t="str">
            <v>PGE1</v>
          </cell>
          <cell r="C1580" t="str">
            <v>0002320002</v>
          </cell>
          <cell r="D1580" t="str">
            <v>KX</v>
          </cell>
          <cell r="E1580" t="str">
            <v>3070016606</v>
          </cell>
          <cell r="F1580" t="str">
            <v>09</v>
          </cell>
          <cell r="G1580" t="str">
            <v/>
          </cell>
          <cell r="H1580" t="str">
            <v/>
          </cell>
          <cell r="I1580" t="str">
            <v/>
          </cell>
          <cell r="J1580" t="str">
            <v/>
          </cell>
          <cell r="K1580" t="str">
            <v>40</v>
          </cell>
          <cell r="L1580" t="str">
            <v>564-57-4856</v>
          </cell>
          <cell r="M1580">
            <v>37890</v>
          </cell>
          <cell r="N1580">
            <v>37889</v>
          </cell>
          <cell r="O1580">
            <v>37889</v>
          </cell>
          <cell r="P1580" t="str">
            <v>USD</v>
          </cell>
          <cell r="Q1580">
            <v>600</v>
          </cell>
        </row>
        <row r="1581">
          <cell r="A1581" t="str">
            <v>BCH_WAG</v>
          </cell>
          <cell r="B1581" t="str">
            <v>PGE1</v>
          </cell>
          <cell r="C1581" t="str">
            <v>0002320002</v>
          </cell>
          <cell r="D1581" t="str">
            <v>KX</v>
          </cell>
          <cell r="E1581" t="str">
            <v>3070016607</v>
          </cell>
          <cell r="F1581" t="str">
            <v>09</v>
          </cell>
          <cell r="G1581" t="str">
            <v/>
          </cell>
          <cell r="H1581" t="str">
            <v/>
          </cell>
          <cell r="I1581" t="str">
            <v/>
          </cell>
          <cell r="J1581" t="str">
            <v/>
          </cell>
          <cell r="K1581" t="str">
            <v>40</v>
          </cell>
          <cell r="L1581" t="str">
            <v>564-61-1911</v>
          </cell>
          <cell r="M1581">
            <v>37890</v>
          </cell>
          <cell r="N1581">
            <v>37889</v>
          </cell>
          <cell r="O1581">
            <v>37889</v>
          </cell>
          <cell r="P1581" t="str">
            <v>USD</v>
          </cell>
          <cell r="Q1581">
            <v>25</v>
          </cell>
        </row>
        <row r="1582">
          <cell r="A1582" t="str">
            <v>BCH_WAG</v>
          </cell>
          <cell r="B1582" t="str">
            <v>PGE1</v>
          </cell>
          <cell r="C1582" t="str">
            <v>0002320002</v>
          </cell>
          <cell r="D1582" t="str">
            <v>KX</v>
          </cell>
          <cell r="E1582" t="str">
            <v>3070016608</v>
          </cell>
          <cell r="F1582" t="str">
            <v>09</v>
          </cell>
          <cell r="G1582" t="str">
            <v/>
          </cell>
          <cell r="H1582" t="str">
            <v/>
          </cell>
          <cell r="I1582" t="str">
            <v/>
          </cell>
          <cell r="J1582" t="str">
            <v/>
          </cell>
          <cell r="K1582" t="str">
            <v>40</v>
          </cell>
          <cell r="L1582" t="str">
            <v>564-61-1911</v>
          </cell>
          <cell r="M1582">
            <v>37890</v>
          </cell>
          <cell r="N1582">
            <v>37889</v>
          </cell>
          <cell r="O1582">
            <v>37889</v>
          </cell>
          <cell r="P1582" t="str">
            <v>USD</v>
          </cell>
          <cell r="Q1582">
            <v>132</v>
          </cell>
        </row>
        <row r="1583">
          <cell r="A1583" t="str">
            <v>BCH_WAG</v>
          </cell>
          <cell r="B1583" t="str">
            <v>PGE1</v>
          </cell>
          <cell r="C1583" t="str">
            <v>0002320002</v>
          </cell>
          <cell r="D1583" t="str">
            <v>KX</v>
          </cell>
          <cell r="E1583" t="str">
            <v>3070016609</v>
          </cell>
          <cell r="F1583" t="str">
            <v>09</v>
          </cell>
          <cell r="G1583" t="str">
            <v/>
          </cell>
          <cell r="H1583" t="str">
            <v/>
          </cell>
          <cell r="I1583" t="str">
            <v/>
          </cell>
          <cell r="J1583" t="str">
            <v/>
          </cell>
          <cell r="K1583" t="str">
            <v>40</v>
          </cell>
          <cell r="L1583" t="str">
            <v>564-61-1911</v>
          </cell>
          <cell r="M1583">
            <v>37890</v>
          </cell>
          <cell r="N1583">
            <v>37889</v>
          </cell>
          <cell r="O1583">
            <v>37889</v>
          </cell>
          <cell r="P1583" t="str">
            <v>USD</v>
          </cell>
          <cell r="Q1583">
            <v>118</v>
          </cell>
        </row>
        <row r="1584">
          <cell r="A1584" t="str">
            <v>BCH_WAG</v>
          </cell>
          <cell r="B1584" t="str">
            <v>PGE1</v>
          </cell>
          <cell r="C1584" t="str">
            <v>0002320002</v>
          </cell>
          <cell r="D1584" t="str">
            <v>KX</v>
          </cell>
          <cell r="E1584" t="str">
            <v>3070016610</v>
          </cell>
          <cell r="F1584" t="str">
            <v>09</v>
          </cell>
          <cell r="G1584" t="str">
            <v/>
          </cell>
          <cell r="H1584" t="str">
            <v/>
          </cell>
          <cell r="I1584" t="str">
            <v/>
          </cell>
          <cell r="J1584" t="str">
            <v/>
          </cell>
          <cell r="K1584" t="str">
            <v>40</v>
          </cell>
          <cell r="L1584" t="str">
            <v>564-61-1911</v>
          </cell>
          <cell r="M1584">
            <v>37890</v>
          </cell>
          <cell r="N1584">
            <v>37889</v>
          </cell>
          <cell r="O1584">
            <v>37889</v>
          </cell>
          <cell r="P1584" t="str">
            <v>USD</v>
          </cell>
          <cell r="Q1584">
            <v>222</v>
          </cell>
        </row>
        <row r="1585">
          <cell r="A1585" t="str">
            <v>BCH_WAG</v>
          </cell>
          <cell r="B1585" t="str">
            <v>PGE1</v>
          </cell>
          <cell r="C1585" t="str">
            <v>0002320002</v>
          </cell>
          <cell r="D1585" t="str">
            <v>KX</v>
          </cell>
          <cell r="E1585" t="str">
            <v>3070016611</v>
          </cell>
          <cell r="F1585" t="str">
            <v>09</v>
          </cell>
          <cell r="G1585" t="str">
            <v/>
          </cell>
          <cell r="H1585" t="str">
            <v/>
          </cell>
          <cell r="I1585" t="str">
            <v/>
          </cell>
          <cell r="J1585" t="str">
            <v/>
          </cell>
          <cell r="K1585" t="str">
            <v>40</v>
          </cell>
          <cell r="L1585" t="str">
            <v>564-62-1233</v>
          </cell>
          <cell r="M1585">
            <v>37890</v>
          </cell>
          <cell r="N1585">
            <v>37889</v>
          </cell>
          <cell r="O1585">
            <v>37889</v>
          </cell>
          <cell r="P1585" t="str">
            <v>USD</v>
          </cell>
          <cell r="Q1585">
            <v>400</v>
          </cell>
        </row>
        <row r="1586">
          <cell r="A1586" t="str">
            <v>BCH_WAG</v>
          </cell>
          <cell r="B1586" t="str">
            <v>PGE1</v>
          </cell>
          <cell r="C1586" t="str">
            <v>0002320002</v>
          </cell>
          <cell r="D1586" t="str">
            <v>KX</v>
          </cell>
          <cell r="E1586" t="str">
            <v>3070016612</v>
          </cell>
          <cell r="F1586" t="str">
            <v>09</v>
          </cell>
          <cell r="G1586" t="str">
            <v/>
          </cell>
          <cell r="H1586" t="str">
            <v/>
          </cell>
          <cell r="I1586" t="str">
            <v/>
          </cell>
          <cell r="J1586" t="str">
            <v/>
          </cell>
          <cell r="K1586" t="str">
            <v>40</v>
          </cell>
          <cell r="L1586" t="str">
            <v>564-62-1312</v>
          </cell>
          <cell r="M1586">
            <v>37890</v>
          </cell>
          <cell r="N1586">
            <v>37889</v>
          </cell>
          <cell r="O1586">
            <v>37889</v>
          </cell>
          <cell r="P1586" t="str">
            <v>USD</v>
          </cell>
          <cell r="Q1586">
            <v>100</v>
          </cell>
        </row>
        <row r="1587">
          <cell r="A1587" t="str">
            <v>BCH_WAG</v>
          </cell>
          <cell r="B1587" t="str">
            <v>PGE1</v>
          </cell>
          <cell r="C1587" t="str">
            <v>0002320002</v>
          </cell>
          <cell r="D1587" t="str">
            <v>KX</v>
          </cell>
          <cell r="E1587" t="str">
            <v>3070016613</v>
          </cell>
          <cell r="F1587" t="str">
            <v>09</v>
          </cell>
          <cell r="G1587" t="str">
            <v/>
          </cell>
          <cell r="H1587" t="str">
            <v/>
          </cell>
          <cell r="I1587" t="str">
            <v/>
          </cell>
          <cell r="J1587" t="str">
            <v/>
          </cell>
          <cell r="K1587" t="str">
            <v>40</v>
          </cell>
          <cell r="L1587" t="str">
            <v>564-63-6740</v>
          </cell>
          <cell r="M1587">
            <v>37890</v>
          </cell>
          <cell r="N1587">
            <v>37889</v>
          </cell>
          <cell r="O1587">
            <v>37889</v>
          </cell>
          <cell r="P1587" t="str">
            <v>USD</v>
          </cell>
          <cell r="Q1587">
            <v>393.5</v>
          </cell>
        </row>
        <row r="1588">
          <cell r="A1588" t="str">
            <v>BCH_WAG</v>
          </cell>
          <cell r="B1588" t="str">
            <v>PGE1</v>
          </cell>
          <cell r="C1588" t="str">
            <v>0002320002</v>
          </cell>
          <cell r="D1588" t="str">
            <v>KX</v>
          </cell>
          <cell r="E1588" t="str">
            <v>3070016614</v>
          </cell>
          <cell r="F1588" t="str">
            <v>09</v>
          </cell>
          <cell r="G1588" t="str">
            <v/>
          </cell>
          <cell r="H1588" t="str">
            <v/>
          </cell>
          <cell r="I1588" t="str">
            <v/>
          </cell>
          <cell r="J1588" t="str">
            <v/>
          </cell>
          <cell r="K1588" t="str">
            <v>40</v>
          </cell>
          <cell r="L1588" t="str">
            <v>564-68-6586</v>
          </cell>
          <cell r="M1588">
            <v>37890</v>
          </cell>
          <cell r="N1588">
            <v>37889</v>
          </cell>
          <cell r="O1588">
            <v>37889</v>
          </cell>
          <cell r="P1588" t="str">
            <v>USD</v>
          </cell>
          <cell r="Q1588">
            <v>348</v>
          </cell>
        </row>
        <row r="1589">
          <cell r="A1589" t="str">
            <v>BCH_WAG</v>
          </cell>
          <cell r="B1589" t="str">
            <v>PGE1</v>
          </cell>
          <cell r="C1589" t="str">
            <v>0002320002</v>
          </cell>
          <cell r="D1589" t="str">
            <v>KX</v>
          </cell>
          <cell r="E1589" t="str">
            <v>3070016615</v>
          </cell>
          <cell r="F1589" t="str">
            <v>09</v>
          </cell>
          <cell r="G1589" t="str">
            <v/>
          </cell>
          <cell r="H1589" t="str">
            <v/>
          </cell>
          <cell r="I1589" t="str">
            <v/>
          </cell>
          <cell r="J1589" t="str">
            <v/>
          </cell>
          <cell r="K1589" t="str">
            <v>40</v>
          </cell>
          <cell r="L1589" t="str">
            <v>564-72-3655</v>
          </cell>
          <cell r="M1589">
            <v>37890</v>
          </cell>
          <cell r="N1589">
            <v>37889</v>
          </cell>
          <cell r="O1589">
            <v>37889</v>
          </cell>
          <cell r="P1589" t="str">
            <v>USD</v>
          </cell>
          <cell r="Q1589">
            <v>435.16</v>
          </cell>
        </row>
        <row r="1590">
          <cell r="A1590" t="str">
            <v>BCH_WAG</v>
          </cell>
          <cell r="B1590" t="str">
            <v>PGE1</v>
          </cell>
          <cell r="C1590" t="str">
            <v>0002320002</v>
          </cell>
          <cell r="D1590" t="str">
            <v>KX</v>
          </cell>
          <cell r="E1590" t="str">
            <v>3070016616</v>
          </cell>
          <cell r="F1590" t="str">
            <v>09</v>
          </cell>
          <cell r="G1590" t="str">
            <v/>
          </cell>
          <cell r="H1590" t="str">
            <v/>
          </cell>
          <cell r="I1590" t="str">
            <v/>
          </cell>
          <cell r="J1590" t="str">
            <v/>
          </cell>
          <cell r="K1590" t="str">
            <v>40</v>
          </cell>
          <cell r="L1590" t="str">
            <v>564-72-6047</v>
          </cell>
          <cell r="M1590">
            <v>37890</v>
          </cell>
          <cell r="N1590">
            <v>37889</v>
          </cell>
          <cell r="O1590">
            <v>37889</v>
          </cell>
          <cell r="P1590" t="str">
            <v>USD</v>
          </cell>
          <cell r="Q1590">
            <v>175</v>
          </cell>
        </row>
        <row r="1591">
          <cell r="A1591" t="str">
            <v>BCH_WAG</v>
          </cell>
          <cell r="B1591" t="str">
            <v>PGE1</v>
          </cell>
          <cell r="C1591" t="str">
            <v>0002320002</v>
          </cell>
          <cell r="D1591" t="str">
            <v>KX</v>
          </cell>
          <cell r="E1591" t="str">
            <v>3070016617</v>
          </cell>
          <cell r="F1591" t="str">
            <v>09</v>
          </cell>
          <cell r="G1591" t="str">
            <v/>
          </cell>
          <cell r="H1591" t="str">
            <v/>
          </cell>
          <cell r="I1591" t="str">
            <v/>
          </cell>
          <cell r="J1591" t="str">
            <v/>
          </cell>
          <cell r="K1591" t="str">
            <v>40</v>
          </cell>
          <cell r="L1591" t="str">
            <v>564-72-7792</v>
          </cell>
          <cell r="M1591">
            <v>37890</v>
          </cell>
          <cell r="N1591">
            <v>37889</v>
          </cell>
          <cell r="O1591">
            <v>37889</v>
          </cell>
          <cell r="P1591" t="str">
            <v>USD</v>
          </cell>
          <cell r="Q1591">
            <v>155.5</v>
          </cell>
        </row>
        <row r="1592">
          <cell r="A1592" t="str">
            <v>BCH_WAG</v>
          </cell>
          <cell r="B1592" t="str">
            <v>PGE1</v>
          </cell>
          <cell r="C1592" t="str">
            <v>0002320002</v>
          </cell>
          <cell r="D1592" t="str">
            <v>KX</v>
          </cell>
          <cell r="E1592" t="str">
            <v>3070016618</v>
          </cell>
          <cell r="F1592" t="str">
            <v>09</v>
          </cell>
          <cell r="G1592" t="str">
            <v/>
          </cell>
          <cell r="H1592" t="str">
            <v/>
          </cell>
          <cell r="I1592" t="str">
            <v/>
          </cell>
          <cell r="J1592" t="str">
            <v/>
          </cell>
          <cell r="K1592" t="str">
            <v>40</v>
          </cell>
          <cell r="L1592" t="str">
            <v>564-72-7792</v>
          </cell>
          <cell r="M1592">
            <v>37890</v>
          </cell>
          <cell r="N1592">
            <v>37889</v>
          </cell>
          <cell r="O1592">
            <v>37889</v>
          </cell>
          <cell r="P1592" t="str">
            <v>USD</v>
          </cell>
          <cell r="Q1592">
            <v>43.5</v>
          </cell>
        </row>
        <row r="1593">
          <cell r="A1593" t="str">
            <v>BCH_WAG</v>
          </cell>
          <cell r="B1593" t="str">
            <v>PGE1</v>
          </cell>
          <cell r="C1593" t="str">
            <v>0002320002</v>
          </cell>
          <cell r="D1593" t="str">
            <v>KX</v>
          </cell>
          <cell r="E1593" t="str">
            <v>3070016619</v>
          </cell>
          <cell r="F1593" t="str">
            <v>09</v>
          </cell>
          <cell r="G1593" t="str">
            <v/>
          </cell>
          <cell r="H1593" t="str">
            <v/>
          </cell>
          <cell r="I1593" t="str">
            <v/>
          </cell>
          <cell r="J1593" t="str">
            <v/>
          </cell>
          <cell r="K1593" t="str">
            <v>40</v>
          </cell>
          <cell r="L1593" t="str">
            <v>564-72-8847</v>
          </cell>
          <cell r="M1593">
            <v>37890</v>
          </cell>
          <cell r="N1593">
            <v>37889</v>
          </cell>
          <cell r="O1593">
            <v>37889</v>
          </cell>
          <cell r="P1593" t="str">
            <v>USD</v>
          </cell>
          <cell r="Q1593">
            <v>150</v>
          </cell>
        </row>
        <row r="1594">
          <cell r="A1594" t="str">
            <v>BCH_WAG</v>
          </cell>
          <cell r="B1594" t="str">
            <v>PGE1</v>
          </cell>
          <cell r="C1594" t="str">
            <v>0002320002</v>
          </cell>
          <cell r="D1594" t="str">
            <v>KX</v>
          </cell>
          <cell r="E1594" t="str">
            <v>3070016620</v>
          </cell>
          <cell r="F1594" t="str">
            <v>09</v>
          </cell>
          <cell r="G1594" t="str">
            <v/>
          </cell>
          <cell r="H1594" t="str">
            <v/>
          </cell>
          <cell r="I1594" t="str">
            <v/>
          </cell>
          <cell r="J1594" t="str">
            <v/>
          </cell>
          <cell r="K1594" t="str">
            <v>40</v>
          </cell>
          <cell r="L1594" t="str">
            <v>564-72-8958</v>
          </cell>
          <cell r="M1594">
            <v>37890</v>
          </cell>
          <cell r="N1594">
            <v>37889</v>
          </cell>
          <cell r="O1594">
            <v>37889</v>
          </cell>
          <cell r="P1594" t="str">
            <v>USD</v>
          </cell>
          <cell r="Q1594">
            <v>187</v>
          </cell>
        </row>
        <row r="1595">
          <cell r="A1595" t="str">
            <v>BCH_WAG</v>
          </cell>
          <cell r="B1595" t="str">
            <v>PGE1</v>
          </cell>
          <cell r="C1595" t="str">
            <v>0002320002</v>
          </cell>
          <cell r="D1595" t="str">
            <v>KX</v>
          </cell>
          <cell r="E1595" t="str">
            <v>3070016621</v>
          </cell>
          <cell r="F1595" t="str">
            <v>09</v>
          </cell>
          <cell r="G1595" t="str">
            <v/>
          </cell>
          <cell r="H1595" t="str">
            <v/>
          </cell>
          <cell r="I1595" t="str">
            <v/>
          </cell>
          <cell r="J1595" t="str">
            <v/>
          </cell>
          <cell r="K1595" t="str">
            <v>40</v>
          </cell>
          <cell r="L1595" t="str">
            <v>564-73-0847</v>
          </cell>
          <cell r="M1595">
            <v>37890</v>
          </cell>
          <cell r="N1595">
            <v>37889</v>
          </cell>
          <cell r="O1595">
            <v>37889</v>
          </cell>
          <cell r="P1595" t="str">
            <v>USD</v>
          </cell>
          <cell r="Q1595">
            <v>595.61</v>
          </cell>
        </row>
        <row r="1596">
          <cell r="A1596" t="str">
            <v>BCH_WAG</v>
          </cell>
          <cell r="B1596" t="str">
            <v>PGE1</v>
          </cell>
          <cell r="C1596" t="str">
            <v>0002320002</v>
          </cell>
          <cell r="D1596" t="str">
            <v>KX</v>
          </cell>
          <cell r="E1596" t="str">
            <v>3070016622</v>
          </cell>
          <cell r="F1596" t="str">
            <v>09</v>
          </cell>
          <cell r="G1596" t="str">
            <v/>
          </cell>
          <cell r="H1596" t="str">
            <v/>
          </cell>
          <cell r="I1596" t="str">
            <v/>
          </cell>
          <cell r="J1596" t="str">
            <v/>
          </cell>
          <cell r="K1596" t="str">
            <v>40</v>
          </cell>
          <cell r="L1596" t="str">
            <v>564-74-1695</v>
          </cell>
          <cell r="M1596">
            <v>37890</v>
          </cell>
          <cell r="N1596">
            <v>37889</v>
          </cell>
          <cell r="O1596">
            <v>37889</v>
          </cell>
          <cell r="P1596" t="str">
            <v>USD</v>
          </cell>
          <cell r="Q1596">
            <v>200</v>
          </cell>
        </row>
        <row r="1597">
          <cell r="A1597" t="str">
            <v>BCH_WAG</v>
          </cell>
          <cell r="B1597" t="str">
            <v>PGE1</v>
          </cell>
          <cell r="C1597" t="str">
            <v>0002320002</v>
          </cell>
          <cell r="D1597" t="str">
            <v>KX</v>
          </cell>
          <cell r="E1597" t="str">
            <v>3070016623</v>
          </cell>
          <cell r="F1597" t="str">
            <v>09</v>
          </cell>
          <cell r="G1597" t="str">
            <v/>
          </cell>
          <cell r="H1597" t="str">
            <v/>
          </cell>
          <cell r="I1597" t="str">
            <v/>
          </cell>
          <cell r="J1597" t="str">
            <v/>
          </cell>
          <cell r="K1597" t="str">
            <v>40</v>
          </cell>
          <cell r="L1597" t="str">
            <v>564-76-0898</v>
          </cell>
          <cell r="M1597">
            <v>37890</v>
          </cell>
          <cell r="N1597">
            <v>37889</v>
          </cell>
          <cell r="O1597">
            <v>37889</v>
          </cell>
          <cell r="P1597" t="str">
            <v>USD</v>
          </cell>
          <cell r="Q1597">
            <v>323.5</v>
          </cell>
        </row>
        <row r="1598">
          <cell r="A1598" t="str">
            <v>BCH_WAG</v>
          </cell>
          <cell r="B1598" t="str">
            <v>PGE1</v>
          </cell>
          <cell r="C1598" t="str">
            <v>0002320002</v>
          </cell>
          <cell r="D1598" t="str">
            <v>KX</v>
          </cell>
          <cell r="E1598" t="str">
            <v>3070016624</v>
          </cell>
          <cell r="F1598" t="str">
            <v>09</v>
          </cell>
          <cell r="G1598" t="str">
            <v/>
          </cell>
          <cell r="H1598" t="str">
            <v/>
          </cell>
          <cell r="I1598" t="str">
            <v/>
          </cell>
          <cell r="J1598" t="str">
            <v/>
          </cell>
          <cell r="K1598" t="str">
            <v>40</v>
          </cell>
          <cell r="L1598" t="str">
            <v>564-88-9111</v>
          </cell>
          <cell r="M1598">
            <v>37890</v>
          </cell>
          <cell r="N1598">
            <v>37889</v>
          </cell>
          <cell r="O1598">
            <v>37889</v>
          </cell>
          <cell r="P1598" t="str">
            <v>USD</v>
          </cell>
          <cell r="Q1598">
            <v>341</v>
          </cell>
        </row>
        <row r="1599">
          <cell r="A1599" t="str">
            <v>BCH_WAG</v>
          </cell>
          <cell r="B1599" t="str">
            <v>PGE1</v>
          </cell>
          <cell r="C1599" t="str">
            <v>0002320002</v>
          </cell>
          <cell r="D1599" t="str">
            <v>KX</v>
          </cell>
          <cell r="E1599" t="str">
            <v>3070016625</v>
          </cell>
          <cell r="F1599" t="str">
            <v>09</v>
          </cell>
          <cell r="G1599" t="str">
            <v/>
          </cell>
          <cell r="H1599" t="str">
            <v/>
          </cell>
          <cell r="I1599" t="str">
            <v/>
          </cell>
          <cell r="J1599" t="str">
            <v/>
          </cell>
          <cell r="K1599" t="str">
            <v>40</v>
          </cell>
          <cell r="L1599" t="str">
            <v>564-98-8664</v>
          </cell>
          <cell r="M1599">
            <v>37890</v>
          </cell>
          <cell r="N1599">
            <v>37889</v>
          </cell>
          <cell r="O1599">
            <v>37889</v>
          </cell>
          <cell r="P1599" t="str">
            <v>USD</v>
          </cell>
          <cell r="Q1599">
            <v>125</v>
          </cell>
        </row>
        <row r="1600">
          <cell r="A1600" t="str">
            <v>BCH_WAG</v>
          </cell>
          <cell r="B1600" t="str">
            <v>PGE1</v>
          </cell>
          <cell r="C1600" t="str">
            <v>0002320002</v>
          </cell>
          <cell r="D1600" t="str">
            <v>KX</v>
          </cell>
          <cell r="E1600" t="str">
            <v>3070016626</v>
          </cell>
          <cell r="F1600" t="str">
            <v>09</v>
          </cell>
          <cell r="G1600" t="str">
            <v/>
          </cell>
          <cell r="H1600" t="str">
            <v/>
          </cell>
          <cell r="I1600" t="str">
            <v/>
          </cell>
          <cell r="J1600" t="str">
            <v/>
          </cell>
          <cell r="K1600" t="str">
            <v>40</v>
          </cell>
          <cell r="L1600" t="str">
            <v>565-06-4610</v>
          </cell>
          <cell r="M1600">
            <v>37890</v>
          </cell>
          <cell r="N1600">
            <v>37889</v>
          </cell>
          <cell r="O1600">
            <v>37889</v>
          </cell>
          <cell r="P1600" t="str">
            <v>USD</v>
          </cell>
          <cell r="Q1600">
            <v>58</v>
          </cell>
        </row>
        <row r="1601">
          <cell r="A1601" t="str">
            <v>BCH_WAG</v>
          </cell>
          <cell r="B1601" t="str">
            <v>PGE1</v>
          </cell>
          <cell r="C1601" t="str">
            <v>0002320002</v>
          </cell>
          <cell r="D1601" t="str">
            <v>KX</v>
          </cell>
          <cell r="E1601" t="str">
            <v>3070016627</v>
          </cell>
          <cell r="F1601" t="str">
            <v>09</v>
          </cell>
          <cell r="G1601" t="str">
            <v/>
          </cell>
          <cell r="H1601" t="str">
            <v/>
          </cell>
          <cell r="I1601" t="str">
            <v/>
          </cell>
          <cell r="J1601" t="str">
            <v/>
          </cell>
          <cell r="K1601" t="str">
            <v>40</v>
          </cell>
          <cell r="L1601" t="str">
            <v>565-06-4610</v>
          </cell>
          <cell r="M1601">
            <v>37890</v>
          </cell>
          <cell r="N1601">
            <v>37889</v>
          </cell>
          <cell r="O1601">
            <v>37889</v>
          </cell>
          <cell r="P1601" t="str">
            <v>USD</v>
          </cell>
          <cell r="Q1601">
            <v>68</v>
          </cell>
        </row>
        <row r="1602">
          <cell r="A1602" t="str">
            <v>BCH_WAG</v>
          </cell>
          <cell r="B1602" t="str">
            <v>PGE1</v>
          </cell>
          <cell r="C1602" t="str">
            <v>0002320002</v>
          </cell>
          <cell r="D1602" t="str">
            <v>KX</v>
          </cell>
          <cell r="E1602" t="str">
            <v>3070016628</v>
          </cell>
          <cell r="F1602" t="str">
            <v>09</v>
          </cell>
          <cell r="G1602" t="str">
            <v/>
          </cell>
          <cell r="H1602" t="str">
            <v/>
          </cell>
          <cell r="I1602" t="str">
            <v/>
          </cell>
          <cell r="J1602" t="str">
            <v/>
          </cell>
          <cell r="K1602" t="str">
            <v>40</v>
          </cell>
          <cell r="L1602" t="str">
            <v>565-15-7396</v>
          </cell>
          <cell r="M1602">
            <v>37890</v>
          </cell>
          <cell r="N1602">
            <v>37889</v>
          </cell>
          <cell r="O1602">
            <v>37889</v>
          </cell>
          <cell r="P1602" t="str">
            <v>USD</v>
          </cell>
          <cell r="Q1602">
            <v>116.5</v>
          </cell>
        </row>
        <row r="1603">
          <cell r="A1603" t="str">
            <v>BCH_WAG</v>
          </cell>
          <cell r="B1603" t="str">
            <v>PGE1</v>
          </cell>
          <cell r="C1603" t="str">
            <v>0002320002</v>
          </cell>
          <cell r="D1603" t="str">
            <v>KX</v>
          </cell>
          <cell r="E1603" t="str">
            <v>3070016629</v>
          </cell>
          <cell r="F1603" t="str">
            <v>09</v>
          </cell>
          <cell r="G1603" t="str">
            <v/>
          </cell>
          <cell r="H1603" t="str">
            <v/>
          </cell>
          <cell r="I1603" t="str">
            <v/>
          </cell>
          <cell r="J1603" t="str">
            <v/>
          </cell>
          <cell r="K1603" t="str">
            <v>40</v>
          </cell>
          <cell r="L1603" t="str">
            <v>565-19-6060</v>
          </cell>
          <cell r="M1603">
            <v>37890</v>
          </cell>
          <cell r="N1603">
            <v>37889</v>
          </cell>
          <cell r="O1603">
            <v>37889</v>
          </cell>
          <cell r="P1603" t="str">
            <v>USD</v>
          </cell>
          <cell r="Q1603">
            <v>613</v>
          </cell>
        </row>
        <row r="1604">
          <cell r="A1604" t="str">
            <v>BCH_WAG</v>
          </cell>
          <cell r="B1604" t="str">
            <v>PGE1</v>
          </cell>
          <cell r="C1604" t="str">
            <v>0002320002</v>
          </cell>
          <cell r="D1604" t="str">
            <v>KX</v>
          </cell>
          <cell r="E1604" t="str">
            <v>3070016630</v>
          </cell>
          <cell r="F1604" t="str">
            <v>09</v>
          </cell>
          <cell r="G1604" t="str">
            <v/>
          </cell>
          <cell r="H1604" t="str">
            <v/>
          </cell>
          <cell r="I1604" t="str">
            <v/>
          </cell>
          <cell r="J1604" t="str">
            <v/>
          </cell>
          <cell r="K1604" t="str">
            <v>40</v>
          </cell>
          <cell r="L1604" t="str">
            <v>565-19-6060</v>
          </cell>
          <cell r="M1604">
            <v>37890</v>
          </cell>
          <cell r="N1604">
            <v>37889</v>
          </cell>
          <cell r="O1604">
            <v>37889</v>
          </cell>
          <cell r="P1604" t="str">
            <v>USD</v>
          </cell>
          <cell r="Q1604">
            <v>351.5</v>
          </cell>
        </row>
        <row r="1605">
          <cell r="A1605" t="str">
            <v>BCH_WAG</v>
          </cell>
          <cell r="B1605" t="str">
            <v>PGE1</v>
          </cell>
          <cell r="C1605" t="str">
            <v>0002320002</v>
          </cell>
          <cell r="D1605" t="str">
            <v>KX</v>
          </cell>
          <cell r="E1605" t="str">
            <v>3070016631</v>
          </cell>
          <cell r="F1605" t="str">
            <v>09</v>
          </cell>
          <cell r="G1605" t="str">
            <v/>
          </cell>
          <cell r="H1605" t="str">
            <v/>
          </cell>
          <cell r="I1605" t="str">
            <v/>
          </cell>
          <cell r="J1605" t="str">
            <v/>
          </cell>
          <cell r="K1605" t="str">
            <v>40</v>
          </cell>
          <cell r="L1605" t="str">
            <v>565-27-1161</v>
          </cell>
          <cell r="M1605">
            <v>37890</v>
          </cell>
          <cell r="N1605">
            <v>37889</v>
          </cell>
          <cell r="O1605">
            <v>37889</v>
          </cell>
          <cell r="P1605" t="str">
            <v>USD</v>
          </cell>
          <cell r="Q1605">
            <v>421</v>
          </cell>
        </row>
        <row r="1606">
          <cell r="A1606" t="str">
            <v>BCH_WAG</v>
          </cell>
          <cell r="B1606" t="str">
            <v>PGE1</v>
          </cell>
          <cell r="C1606" t="str">
            <v>0002320002</v>
          </cell>
          <cell r="D1606" t="str">
            <v>KX</v>
          </cell>
          <cell r="E1606" t="str">
            <v>3070016632</v>
          </cell>
          <cell r="F1606" t="str">
            <v>09</v>
          </cell>
          <cell r="G1606" t="str">
            <v/>
          </cell>
          <cell r="H1606" t="str">
            <v/>
          </cell>
          <cell r="I1606" t="str">
            <v/>
          </cell>
          <cell r="J1606" t="str">
            <v/>
          </cell>
          <cell r="K1606" t="str">
            <v>40</v>
          </cell>
          <cell r="L1606" t="str">
            <v>565-33-2804</v>
          </cell>
          <cell r="M1606">
            <v>37890</v>
          </cell>
          <cell r="N1606">
            <v>37889</v>
          </cell>
          <cell r="O1606">
            <v>37889</v>
          </cell>
          <cell r="P1606" t="str">
            <v>USD</v>
          </cell>
          <cell r="Q1606">
            <v>100</v>
          </cell>
        </row>
        <row r="1607">
          <cell r="A1607" t="str">
            <v>BCH_WAG</v>
          </cell>
          <cell r="B1607" t="str">
            <v>PGE1</v>
          </cell>
          <cell r="C1607" t="str">
            <v>0002320002</v>
          </cell>
          <cell r="D1607" t="str">
            <v>KX</v>
          </cell>
          <cell r="E1607" t="str">
            <v>3070016633</v>
          </cell>
          <cell r="F1607" t="str">
            <v>09</v>
          </cell>
          <cell r="G1607" t="str">
            <v/>
          </cell>
          <cell r="H1607" t="str">
            <v/>
          </cell>
          <cell r="I1607" t="str">
            <v/>
          </cell>
          <cell r="J1607" t="str">
            <v/>
          </cell>
          <cell r="K1607" t="str">
            <v>40</v>
          </cell>
          <cell r="L1607" t="str">
            <v>565-37-2497</v>
          </cell>
          <cell r="M1607">
            <v>37890</v>
          </cell>
          <cell r="N1607">
            <v>37889</v>
          </cell>
          <cell r="O1607">
            <v>37889</v>
          </cell>
          <cell r="P1607" t="str">
            <v>USD</v>
          </cell>
          <cell r="Q1607">
            <v>466.5</v>
          </cell>
        </row>
        <row r="1608">
          <cell r="A1608" t="str">
            <v>BCH_WAG</v>
          </cell>
          <cell r="B1608" t="str">
            <v>PGE1</v>
          </cell>
          <cell r="C1608" t="str">
            <v>0002320002</v>
          </cell>
          <cell r="D1608" t="str">
            <v>KX</v>
          </cell>
          <cell r="E1608" t="str">
            <v>3070016634</v>
          </cell>
          <cell r="F1608" t="str">
            <v>09</v>
          </cell>
          <cell r="G1608" t="str">
            <v/>
          </cell>
          <cell r="H1608" t="str">
            <v/>
          </cell>
          <cell r="I1608" t="str">
            <v/>
          </cell>
          <cell r="J1608" t="str">
            <v/>
          </cell>
          <cell r="K1608" t="str">
            <v>40</v>
          </cell>
          <cell r="L1608" t="str">
            <v>565-39-0290</v>
          </cell>
          <cell r="M1608">
            <v>37890</v>
          </cell>
          <cell r="N1608">
            <v>37889</v>
          </cell>
          <cell r="O1608">
            <v>37889</v>
          </cell>
          <cell r="P1608" t="str">
            <v>USD</v>
          </cell>
          <cell r="Q1608">
            <v>360</v>
          </cell>
        </row>
        <row r="1609">
          <cell r="A1609" t="str">
            <v>BCH_WAG</v>
          </cell>
          <cell r="B1609" t="str">
            <v>PGE1</v>
          </cell>
          <cell r="C1609" t="str">
            <v>0002320002</v>
          </cell>
          <cell r="D1609" t="str">
            <v>KX</v>
          </cell>
          <cell r="E1609" t="str">
            <v>3070016635</v>
          </cell>
          <cell r="F1609" t="str">
            <v>09</v>
          </cell>
          <cell r="G1609" t="str">
            <v/>
          </cell>
          <cell r="H1609" t="str">
            <v/>
          </cell>
          <cell r="I1609" t="str">
            <v/>
          </cell>
          <cell r="J1609" t="str">
            <v/>
          </cell>
          <cell r="K1609" t="str">
            <v>40</v>
          </cell>
          <cell r="L1609" t="str">
            <v>565-39-0290</v>
          </cell>
          <cell r="M1609">
            <v>37890</v>
          </cell>
          <cell r="N1609">
            <v>37889</v>
          </cell>
          <cell r="O1609">
            <v>37889</v>
          </cell>
          <cell r="P1609" t="str">
            <v>USD</v>
          </cell>
          <cell r="Q1609">
            <v>255.5</v>
          </cell>
        </row>
        <row r="1610">
          <cell r="A1610" t="str">
            <v>BCH_WAG</v>
          </cell>
          <cell r="B1610" t="str">
            <v>PGE1</v>
          </cell>
          <cell r="C1610" t="str">
            <v>0002320002</v>
          </cell>
          <cell r="D1610" t="str">
            <v>KX</v>
          </cell>
          <cell r="E1610" t="str">
            <v>3070016636</v>
          </cell>
          <cell r="F1610" t="str">
            <v>09</v>
          </cell>
          <cell r="G1610" t="str">
            <v/>
          </cell>
          <cell r="H1610" t="str">
            <v/>
          </cell>
          <cell r="I1610" t="str">
            <v/>
          </cell>
          <cell r="J1610" t="str">
            <v/>
          </cell>
          <cell r="K1610" t="str">
            <v>40</v>
          </cell>
          <cell r="L1610" t="str">
            <v>565-41-0367</v>
          </cell>
          <cell r="M1610">
            <v>37890</v>
          </cell>
          <cell r="N1610">
            <v>37889</v>
          </cell>
          <cell r="O1610">
            <v>37889</v>
          </cell>
          <cell r="P1610" t="str">
            <v>USD</v>
          </cell>
          <cell r="Q1610">
            <v>211.5</v>
          </cell>
        </row>
        <row r="1611">
          <cell r="A1611" t="str">
            <v>BCH_WAG</v>
          </cell>
          <cell r="B1611" t="str">
            <v>PGE1</v>
          </cell>
          <cell r="C1611" t="str">
            <v>0002320002</v>
          </cell>
          <cell r="D1611" t="str">
            <v>KX</v>
          </cell>
          <cell r="E1611" t="str">
            <v>3070016637</v>
          </cell>
          <cell r="F1611" t="str">
            <v>09</v>
          </cell>
          <cell r="G1611" t="str">
            <v/>
          </cell>
          <cell r="H1611" t="str">
            <v/>
          </cell>
          <cell r="I1611" t="str">
            <v/>
          </cell>
          <cell r="J1611" t="str">
            <v/>
          </cell>
          <cell r="K1611" t="str">
            <v>40</v>
          </cell>
          <cell r="L1611" t="str">
            <v>565-41-0367</v>
          </cell>
          <cell r="M1611">
            <v>37890</v>
          </cell>
          <cell r="N1611">
            <v>37889</v>
          </cell>
          <cell r="O1611">
            <v>37889</v>
          </cell>
          <cell r="P1611" t="str">
            <v>USD</v>
          </cell>
          <cell r="Q1611">
            <v>31</v>
          </cell>
        </row>
        <row r="1612">
          <cell r="A1612" t="str">
            <v>BCH_WAG</v>
          </cell>
          <cell r="B1612" t="str">
            <v>PGE1</v>
          </cell>
          <cell r="C1612" t="str">
            <v>0002320002</v>
          </cell>
          <cell r="D1612" t="str">
            <v>KX</v>
          </cell>
          <cell r="E1612" t="str">
            <v>3070016638</v>
          </cell>
          <cell r="F1612" t="str">
            <v>09</v>
          </cell>
          <cell r="G1612" t="str">
            <v/>
          </cell>
          <cell r="H1612" t="str">
            <v/>
          </cell>
          <cell r="I1612" t="str">
            <v/>
          </cell>
          <cell r="J1612" t="str">
            <v/>
          </cell>
          <cell r="K1612" t="str">
            <v>40</v>
          </cell>
          <cell r="L1612" t="str">
            <v>565-53-1427</v>
          </cell>
          <cell r="M1612">
            <v>37890</v>
          </cell>
          <cell r="N1612">
            <v>37889</v>
          </cell>
          <cell r="O1612">
            <v>37889</v>
          </cell>
          <cell r="P1612" t="str">
            <v>USD</v>
          </cell>
          <cell r="Q1612">
            <v>250</v>
          </cell>
        </row>
        <row r="1613">
          <cell r="A1613" t="str">
            <v>BCH_WAG</v>
          </cell>
          <cell r="B1613" t="str">
            <v>PGE1</v>
          </cell>
          <cell r="C1613" t="str">
            <v>0002320002</v>
          </cell>
          <cell r="D1613" t="str">
            <v>KX</v>
          </cell>
          <cell r="E1613" t="str">
            <v>3070016639</v>
          </cell>
          <cell r="F1613" t="str">
            <v>09</v>
          </cell>
          <cell r="G1613" t="str">
            <v/>
          </cell>
          <cell r="H1613" t="str">
            <v/>
          </cell>
          <cell r="I1613" t="str">
            <v/>
          </cell>
          <cell r="J1613" t="str">
            <v/>
          </cell>
          <cell r="K1613" t="str">
            <v>40</v>
          </cell>
          <cell r="L1613" t="str">
            <v>565-53-1427</v>
          </cell>
          <cell r="M1613">
            <v>37890</v>
          </cell>
          <cell r="N1613">
            <v>37889</v>
          </cell>
          <cell r="O1613">
            <v>37889</v>
          </cell>
          <cell r="P1613" t="str">
            <v>USD</v>
          </cell>
          <cell r="Q1613">
            <v>50</v>
          </cell>
        </row>
        <row r="1614">
          <cell r="A1614" t="str">
            <v>BCH_WAG</v>
          </cell>
          <cell r="B1614" t="str">
            <v>PGE1</v>
          </cell>
          <cell r="C1614" t="str">
            <v>0002320002</v>
          </cell>
          <cell r="D1614" t="str">
            <v>KX</v>
          </cell>
          <cell r="E1614" t="str">
            <v>3070016640</v>
          </cell>
          <cell r="F1614" t="str">
            <v>09</v>
          </cell>
          <cell r="G1614" t="str">
            <v/>
          </cell>
          <cell r="H1614" t="str">
            <v/>
          </cell>
          <cell r="I1614" t="str">
            <v/>
          </cell>
          <cell r="J1614" t="str">
            <v/>
          </cell>
          <cell r="K1614" t="str">
            <v>40</v>
          </cell>
          <cell r="L1614" t="str">
            <v>565-53-1427</v>
          </cell>
          <cell r="M1614">
            <v>37890</v>
          </cell>
          <cell r="N1614">
            <v>37889</v>
          </cell>
          <cell r="O1614">
            <v>37889</v>
          </cell>
          <cell r="P1614" t="str">
            <v>USD</v>
          </cell>
          <cell r="Q1614">
            <v>154</v>
          </cell>
        </row>
        <row r="1615">
          <cell r="A1615" t="str">
            <v>BCH_WAG</v>
          </cell>
          <cell r="B1615" t="str">
            <v>PGE1</v>
          </cell>
          <cell r="C1615" t="str">
            <v>0002320002</v>
          </cell>
          <cell r="D1615" t="str">
            <v>KX</v>
          </cell>
          <cell r="E1615" t="str">
            <v>3070016641</v>
          </cell>
          <cell r="F1615" t="str">
            <v>09</v>
          </cell>
          <cell r="G1615" t="str">
            <v/>
          </cell>
          <cell r="H1615" t="str">
            <v/>
          </cell>
          <cell r="I1615" t="str">
            <v/>
          </cell>
          <cell r="J1615" t="str">
            <v/>
          </cell>
          <cell r="K1615" t="str">
            <v>40</v>
          </cell>
          <cell r="L1615" t="str">
            <v>565-53-1427</v>
          </cell>
          <cell r="M1615">
            <v>37890</v>
          </cell>
          <cell r="N1615">
            <v>37889</v>
          </cell>
          <cell r="O1615">
            <v>37889</v>
          </cell>
          <cell r="P1615" t="str">
            <v>USD</v>
          </cell>
          <cell r="Q1615">
            <v>21</v>
          </cell>
        </row>
        <row r="1616">
          <cell r="A1616" t="str">
            <v>BCH_WAG</v>
          </cell>
          <cell r="B1616" t="str">
            <v>PGE1</v>
          </cell>
          <cell r="C1616" t="str">
            <v>0002320002</v>
          </cell>
          <cell r="D1616" t="str">
            <v>KX</v>
          </cell>
          <cell r="E1616" t="str">
            <v>3070016642</v>
          </cell>
          <cell r="F1616" t="str">
            <v>09</v>
          </cell>
          <cell r="G1616" t="str">
            <v/>
          </cell>
          <cell r="H1616" t="str">
            <v/>
          </cell>
          <cell r="I1616" t="str">
            <v/>
          </cell>
          <cell r="J1616" t="str">
            <v/>
          </cell>
          <cell r="K1616" t="str">
            <v>40</v>
          </cell>
          <cell r="L1616" t="str">
            <v>565-61-0337</v>
          </cell>
          <cell r="M1616">
            <v>37890</v>
          </cell>
          <cell r="N1616">
            <v>37889</v>
          </cell>
          <cell r="O1616">
            <v>37889</v>
          </cell>
          <cell r="P1616" t="str">
            <v>USD</v>
          </cell>
          <cell r="Q1616">
            <v>438.12</v>
          </cell>
        </row>
        <row r="1617">
          <cell r="A1617" t="str">
            <v>BCH_WAG</v>
          </cell>
          <cell r="B1617" t="str">
            <v>PGE1</v>
          </cell>
          <cell r="C1617" t="str">
            <v>0002320002</v>
          </cell>
          <cell r="D1617" t="str">
            <v>KX</v>
          </cell>
          <cell r="E1617" t="str">
            <v>3070016643</v>
          </cell>
          <cell r="F1617" t="str">
            <v>09</v>
          </cell>
          <cell r="G1617" t="str">
            <v/>
          </cell>
          <cell r="H1617" t="str">
            <v/>
          </cell>
          <cell r="I1617" t="str">
            <v/>
          </cell>
          <cell r="J1617" t="str">
            <v/>
          </cell>
          <cell r="K1617" t="str">
            <v>40</v>
          </cell>
          <cell r="L1617" t="str">
            <v>565-71-3207</v>
          </cell>
          <cell r="M1617">
            <v>37890</v>
          </cell>
          <cell r="N1617">
            <v>37889</v>
          </cell>
          <cell r="O1617">
            <v>37889</v>
          </cell>
          <cell r="P1617" t="str">
            <v>USD</v>
          </cell>
          <cell r="Q1617">
            <v>206</v>
          </cell>
        </row>
        <row r="1618">
          <cell r="A1618" t="str">
            <v>BCH_WAG</v>
          </cell>
          <cell r="B1618" t="str">
            <v>PGE1</v>
          </cell>
          <cell r="C1618" t="str">
            <v>0002320002</v>
          </cell>
          <cell r="D1618" t="str">
            <v>KX</v>
          </cell>
          <cell r="E1618" t="str">
            <v>3070016644</v>
          </cell>
          <cell r="F1618" t="str">
            <v>09</v>
          </cell>
          <cell r="G1618" t="str">
            <v/>
          </cell>
          <cell r="H1618" t="str">
            <v/>
          </cell>
          <cell r="I1618" t="str">
            <v/>
          </cell>
          <cell r="J1618" t="str">
            <v/>
          </cell>
          <cell r="K1618" t="str">
            <v>40</v>
          </cell>
          <cell r="L1618" t="str">
            <v>565-71-3207</v>
          </cell>
          <cell r="M1618">
            <v>37890</v>
          </cell>
          <cell r="N1618">
            <v>37889</v>
          </cell>
          <cell r="O1618">
            <v>37889</v>
          </cell>
          <cell r="P1618" t="str">
            <v>USD</v>
          </cell>
          <cell r="Q1618">
            <v>19</v>
          </cell>
        </row>
        <row r="1619">
          <cell r="A1619" t="str">
            <v>BCH_WAG</v>
          </cell>
          <cell r="B1619" t="str">
            <v>PGE1</v>
          </cell>
          <cell r="C1619" t="str">
            <v>0002320002</v>
          </cell>
          <cell r="D1619" t="str">
            <v>KX</v>
          </cell>
          <cell r="E1619" t="str">
            <v>3070016645</v>
          </cell>
          <cell r="F1619" t="str">
            <v>09</v>
          </cell>
          <cell r="G1619" t="str">
            <v/>
          </cell>
          <cell r="H1619" t="str">
            <v/>
          </cell>
          <cell r="I1619" t="str">
            <v/>
          </cell>
          <cell r="J1619" t="str">
            <v/>
          </cell>
          <cell r="K1619" t="str">
            <v>40</v>
          </cell>
          <cell r="L1619" t="str">
            <v>565-78-0015</v>
          </cell>
          <cell r="M1619">
            <v>37890</v>
          </cell>
          <cell r="N1619">
            <v>37889</v>
          </cell>
          <cell r="O1619">
            <v>37889</v>
          </cell>
          <cell r="P1619" t="str">
            <v>USD</v>
          </cell>
          <cell r="Q1619">
            <v>250</v>
          </cell>
        </row>
        <row r="1620">
          <cell r="A1620" t="str">
            <v>BCH_WAG</v>
          </cell>
          <cell r="B1620" t="str">
            <v>PGE1</v>
          </cell>
          <cell r="C1620" t="str">
            <v>0002320002</v>
          </cell>
          <cell r="D1620" t="str">
            <v>KX</v>
          </cell>
          <cell r="E1620" t="str">
            <v>3070016646</v>
          </cell>
          <cell r="F1620" t="str">
            <v>09</v>
          </cell>
          <cell r="G1620" t="str">
            <v/>
          </cell>
          <cell r="H1620" t="str">
            <v/>
          </cell>
          <cell r="I1620" t="str">
            <v/>
          </cell>
          <cell r="J1620" t="str">
            <v/>
          </cell>
          <cell r="K1620" t="str">
            <v>40</v>
          </cell>
          <cell r="L1620" t="str">
            <v>565-86-3431</v>
          </cell>
          <cell r="M1620">
            <v>37890</v>
          </cell>
          <cell r="N1620">
            <v>37889</v>
          </cell>
          <cell r="O1620">
            <v>37889</v>
          </cell>
          <cell r="P1620" t="str">
            <v>USD</v>
          </cell>
          <cell r="Q1620">
            <v>250</v>
          </cell>
        </row>
        <row r="1621">
          <cell r="A1621" t="str">
            <v>BCH_WAG</v>
          </cell>
          <cell r="B1621" t="str">
            <v>PGE1</v>
          </cell>
          <cell r="C1621" t="str">
            <v>0002320002</v>
          </cell>
          <cell r="D1621" t="str">
            <v>KX</v>
          </cell>
          <cell r="E1621" t="str">
            <v>3070016647</v>
          </cell>
          <cell r="F1621" t="str">
            <v>09</v>
          </cell>
          <cell r="G1621" t="str">
            <v/>
          </cell>
          <cell r="H1621" t="str">
            <v/>
          </cell>
          <cell r="I1621" t="str">
            <v/>
          </cell>
          <cell r="J1621" t="str">
            <v/>
          </cell>
          <cell r="K1621" t="str">
            <v>40</v>
          </cell>
          <cell r="L1621" t="str">
            <v>565-86-3573</v>
          </cell>
          <cell r="M1621">
            <v>37890</v>
          </cell>
          <cell r="N1621">
            <v>37889</v>
          </cell>
          <cell r="O1621">
            <v>37889</v>
          </cell>
          <cell r="P1621" t="str">
            <v>USD</v>
          </cell>
          <cell r="Q1621">
            <v>150</v>
          </cell>
        </row>
        <row r="1622">
          <cell r="A1622" t="str">
            <v>BCH_WAG</v>
          </cell>
          <cell r="B1622" t="str">
            <v>PGE1</v>
          </cell>
          <cell r="C1622" t="str">
            <v>0002320002</v>
          </cell>
          <cell r="D1622" t="str">
            <v>KX</v>
          </cell>
          <cell r="E1622" t="str">
            <v>3070016648</v>
          </cell>
          <cell r="F1622" t="str">
            <v>09</v>
          </cell>
          <cell r="G1622" t="str">
            <v/>
          </cell>
          <cell r="H1622" t="str">
            <v/>
          </cell>
          <cell r="I1622" t="str">
            <v/>
          </cell>
          <cell r="J1622" t="str">
            <v/>
          </cell>
          <cell r="K1622" t="str">
            <v>40</v>
          </cell>
          <cell r="L1622" t="str">
            <v>565-89-7110</v>
          </cell>
          <cell r="M1622">
            <v>37890</v>
          </cell>
          <cell r="N1622">
            <v>37889</v>
          </cell>
          <cell r="O1622">
            <v>37889</v>
          </cell>
          <cell r="P1622" t="str">
            <v>USD</v>
          </cell>
          <cell r="Q1622">
            <v>253.5</v>
          </cell>
        </row>
        <row r="1623">
          <cell r="A1623" t="str">
            <v>BCH_WAG</v>
          </cell>
          <cell r="B1623" t="str">
            <v>PGE1</v>
          </cell>
          <cell r="C1623" t="str">
            <v>0002320002</v>
          </cell>
          <cell r="D1623" t="str">
            <v>KX</v>
          </cell>
          <cell r="E1623" t="str">
            <v>3070016649</v>
          </cell>
          <cell r="F1623" t="str">
            <v>09</v>
          </cell>
          <cell r="G1623" t="str">
            <v/>
          </cell>
          <cell r="H1623" t="str">
            <v/>
          </cell>
          <cell r="I1623" t="str">
            <v/>
          </cell>
          <cell r="J1623" t="str">
            <v/>
          </cell>
          <cell r="K1623" t="str">
            <v>40</v>
          </cell>
          <cell r="L1623" t="str">
            <v>565-89-7483</v>
          </cell>
          <cell r="M1623">
            <v>37890</v>
          </cell>
          <cell r="N1623">
            <v>37889</v>
          </cell>
          <cell r="O1623">
            <v>37889</v>
          </cell>
          <cell r="P1623" t="str">
            <v>USD</v>
          </cell>
          <cell r="Q1623">
            <v>75</v>
          </cell>
        </row>
        <row r="1624">
          <cell r="A1624" t="str">
            <v>BCH_WAG</v>
          </cell>
          <cell r="B1624" t="str">
            <v>PGE1</v>
          </cell>
          <cell r="C1624" t="str">
            <v>0002320002</v>
          </cell>
          <cell r="D1624" t="str">
            <v>KX</v>
          </cell>
          <cell r="E1624" t="str">
            <v>3070016650</v>
          </cell>
          <cell r="F1624" t="str">
            <v>09</v>
          </cell>
          <cell r="G1624" t="str">
            <v/>
          </cell>
          <cell r="H1624" t="str">
            <v/>
          </cell>
          <cell r="I1624" t="str">
            <v/>
          </cell>
          <cell r="J1624" t="str">
            <v/>
          </cell>
          <cell r="K1624" t="str">
            <v>40</v>
          </cell>
          <cell r="L1624" t="str">
            <v>565-92-8736</v>
          </cell>
          <cell r="M1624">
            <v>37890</v>
          </cell>
          <cell r="N1624">
            <v>37889</v>
          </cell>
          <cell r="O1624">
            <v>37889</v>
          </cell>
          <cell r="P1624" t="str">
            <v>USD</v>
          </cell>
          <cell r="Q1624">
            <v>849.5</v>
          </cell>
        </row>
        <row r="1625">
          <cell r="A1625" t="str">
            <v>BCH_WAG</v>
          </cell>
          <cell r="B1625" t="str">
            <v>PGE1</v>
          </cell>
          <cell r="C1625" t="str">
            <v>0002320002</v>
          </cell>
          <cell r="D1625" t="str">
            <v>KX</v>
          </cell>
          <cell r="E1625" t="str">
            <v>3070016651</v>
          </cell>
          <cell r="F1625" t="str">
            <v>09</v>
          </cell>
          <cell r="G1625" t="str">
            <v/>
          </cell>
          <cell r="H1625" t="str">
            <v/>
          </cell>
          <cell r="I1625" t="str">
            <v/>
          </cell>
          <cell r="J1625" t="str">
            <v/>
          </cell>
          <cell r="K1625" t="str">
            <v>40</v>
          </cell>
          <cell r="L1625" t="str">
            <v>565-96-0780</v>
          </cell>
          <cell r="M1625">
            <v>37890</v>
          </cell>
          <cell r="N1625">
            <v>37889</v>
          </cell>
          <cell r="O1625">
            <v>37889</v>
          </cell>
          <cell r="P1625" t="str">
            <v>USD</v>
          </cell>
          <cell r="Q1625">
            <v>371</v>
          </cell>
        </row>
        <row r="1626">
          <cell r="A1626" t="str">
            <v>BCH_WAG</v>
          </cell>
          <cell r="B1626" t="str">
            <v>PGE1</v>
          </cell>
          <cell r="C1626" t="str">
            <v>0002320002</v>
          </cell>
          <cell r="D1626" t="str">
            <v>KX</v>
          </cell>
          <cell r="E1626" t="str">
            <v>3070016652</v>
          </cell>
          <cell r="F1626" t="str">
            <v>09</v>
          </cell>
          <cell r="G1626" t="str">
            <v/>
          </cell>
          <cell r="H1626" t="str">
            <v/>
          </cell>
          <cell r="I1626" t="str">
            <v/>
          </cell>
          <cell r="J1626" t="str">
            <v/>
          </cell>
          <cell r="K1626" t="str">
            <v>40</v>
          </cell>
          <cell r="L1626" t="str">
            <v>565-98-7564</v>
          </cell>
          <cell r="M1626">
            <v>37890</v>
          </cell>
          <cell r="N1626">
            <v>37889</v>
          </cell>
          <cell r="O1626">
            <v>37889</v>
          </cell>
          <cell r="P1626" t="str">
            <v>USD</v>
          </cell>
          <cell r="Q1626">
            <v>249.5</v>
          </cell>
        </row>
        <row r="1627">
          <cell r="A1627" t="str">
            <v>BCH_WAG</v>
          </cell>
          <cell r="B1627" t="str">
            <v>PGE1</v>
          </cell>
          <cell r="C1627" t="str">
            <v>0002320002</v>
          </cell>
          <cell r="D1627" t="str">
            <v>KX</v>
          </cell>
          <cell r="E1627" t="str">
            <v>3070016653</v>
          </cell>
          <cell r="F1627" t="str">
            <v>09</v>
          </cell>
          <cell r="G1627" t="str">
            <v/>
          </cell>
          <cell r="H1627" t="str">
            <v/>
          </cell>
          <cell r="I1627" t="str">
            <v/>
          </cell>
          <cell r="J1627" t="str">
            <v/>
          </cell>
          <cell r="K1627" t="str">
            <v>40</v>
          </cell>
          <cell r="L1627" t="str">
            <v>566-31-3953</v>
          </cell>
          <cell r="M1627">
            <v>37890</v>
          </cell>
          <cell r="N1627">
            <v>37889</v>
          </cell>
          <cell r="O1627">
            <v>37889</v>
          </cell>
          <cell r="P1627" t="str">
            <v>USD</v>
          </cell>
          <cell r="Q1627">
            <v>796</v>
          </cell>
        </row>
        <row r="1628">
          <cell r="A1628" t="str">
            <v>BCH_WAG</v>
          </cell>
          <cell r="B1628" t="str">
            <v>PGE1</v>
          </cell>
          <cell r="C1628" t="str">
            <v>0002320002</v>
          </cell>
          <cell r="D1628" t="str">
            <v>KX</v>
          </cell>
          <cell r="E1628" t="str">
            <v>3070016654</v>
          </cell>
          <cell r="F1628" t="str">
            <v>09</v>
          </cell>
          <cell r="G1628" t="str">
            <v/>
          </cell>
          <cell r="H1628" t="str">
            <v/>
          </cell>
          <cell r="I1628" t="str">
            <v/>
          </cell>
          <cell r="J1628" t="str">
            <v/>
          </cell>
          <cell r="K1628" t="str">
            <v>40</v>
          </cell>
          <cell r="L1628" t="str">
            <v>566-55-1103</v>
          </cell>
          <cell r="M1628">
            <v>37890</v>
          </cell>
          <cell r="N1628">
            <v>37889</v>
          </cell>
          <cell r="O1628">
            <v>37889</v>
          </cell>
          <cell r="P1628" t="str">
            <v>USD</v>
          </cell>
          <cell r="Q1628">
            <v>50</v>
          </cell>
        </row>
        <row r="1629">
          <cell r="A1629" t="str">
            <v>BCH_WAG</v>
          </cell>
          <cell r="B1629" t="str">
            <v>PGE1</v>
          </cell>
          <cell r="C1629" t="str">
            <v>0002320002</v>
          </cell>
          <cell r="D1629" t="str">
            <v>KX</v>
          </cell>
          <cell r="E1629" t="str">
            <v>3070016655</v>
          </cell>
          <cell r="F1629" t="str">
            <v>09</v>
          </cell>
          <cell r="G1629" t="str">
            <v/>
          </cell>
          <cell r="H1629" t="str">
            <v/>
          </cell>
          <cell r="I1629" t="str">
            <v/>
          </cell>
          <cell r="J1629" t="str">
            <v/>
          </cell>
          <cell r="K1629" t="str">
            <v>40</v>
          </cell>
          <cell r="L1629" t="str">
            <v>566-76-6731</v>
          </cell>
          <cell r="M1629">
            <v>37890</v>
          </cell>
          <cell r="N1629">
            <v>37889</v>
          </cell>
          <cell r="O1629">
            <v>37889</v>
          </cell>
          <cell r="P1629" t="str">
            <v>USD</v>
          </cell>
          <cell r="Q1629">
            <v>100</v>
          </cell>
        </row>
        <row r="1630">
          <cell r="A1630" t="str">
            <v>BCH_WAG</v>
          </cell>
          <cell r="B1630" t="str">
            <v>PGE1</v>
          </cell>
          <cell r="C1630" t="str">
            <v>0002320002</v>
          </cell>
          <cell r="D1630" t="str">
            <v>KX</v>
          </cell>
          <cell r="E1630" t="str">
            <v>3070016656</v>
          </cell>
          <cell r="F1630" t="str">
            <v>09</v>
          </cell>
          <cell r="G1630" t="str">
            <v/>
          </cell>
          <cell r="H1630" t="str">
            <v/>
          </cell>
          <cell r="I1630" t="str">
            <v/>
          </cell>
          <cell r="J1630" t="str">
            <v/>
          </cell>
          <cell r="K1630" t="str">
            <v>40</v>
          </cell>
          <cell r="L1630" t="str">
            <v>566-76-6731</v>
          </cell>
          <cell r="M1630">
            <v>37890</v>
          </cell>
          <cell r="N1630">
            <v>37889</v>
          </cell>
          <cell r="O1630">
            <v>37889</v>
          </cell>
          <cell r="P1630" t="str">
            <v>USD</v>
          </cell>
          <cell r="Q1630">
            <v>50</v>
          </cell>
        </row>
        <row r="1631">
          <cell r="A1631" t="str">
            <v>BCH_WAG</v>
          </cell>
          <cell r="B1631" t="str">
            <v>PGE1</v>
          </cell>
          <cell r="C1631" t="str">
            <v>0002320002</v>
          </cell>
          <cell r="D1631" t="str">
            <v>KX</v>
          </cell>
          <cell r="E1631" t="str">
            <v>3070016657</v>
          </cell>
          <cell r="F1631" t="str">
            <v>09</v>
          </cell>
          <cell r="G1631" t="str">
            <v/>
          </cell>
          <cell r="H1631" t="str">
            <v/>
          </cell>
          <cell r="I1631" t="str">
            <v/>
          </cell>
          <cell r="J1631" t="str">
            <v/>
          </cell>
          <cell r="K1631" t="str">
            <v>40</v>
          </cell>
          <cell r="L1631" t="str">
            <v>566-76-9208</v>
          </cell>
          <cell r="M1631">
            <v>37890</v>
          </cell>
          <cell r="N1631">
            <v>37889</v>
          </cell>
          <cell r="O1631">
            <v>37889</v>
          </cell>
          <cell r="P1631" t="str">
            <v>USD</v>
          </cell>
          <cell r="Q1631">
            <v>37.5</v>
          </cell>
        </row>
        <row r="1632">
          <cell r="A1632" t="str">
            <v>BCH_WAG</v>
          </cell>
          <cell r="B1632" t="str">
            <v>PGE1</v>
          </cell>
          <cell r="C1632" t="str">
            <v>0002320002</v>
          </cell>
          <cell r="D1632" t="str">
            <v>KX</v>
          </cell>
          <cell r="E1632" t="str">
            <v>3070016658</v>
          </cell>
          <cell r="F1632" t="str">
            <v>09</v>
          </cell>
          <cell r="G1632" t="str">
            <v/>
          </cell>
          <cell r="H1632" t="str">
            <v/>
          </cell>
          <cell r="I1632" t="str">
            <v/>
          </cell>
          <cell r="J1632" t="str">
            <v/>
          </cell>
          <cell r="K1632" t="str">
            <v>40</v>
          </cell>
          <cell r="L1632" t="str">
            <v>566-76-9208</v>
          </cell>
          <cell r="M1632">
            <v>37890</v>
          </cell>
          <cell r="N1632">
            <v>37889</v>
          </cell>
          <cell r="O1632">
            <v>37889</v>
          </cell>
          <cell r="P1632" t="str">
            <v>USD</v>
          </cell>
          <cell r="Q1632">
            <v>392.91</v>
          </cell>
        </row>
        <row r="1633">
          <cell r="A1633" t="str">
            <v>BCH_WAG</v>
          </cell>
          <cell r="B1633" t="str">
            <v>PGE1</v>
          </cell>
          <cell r="C1633" t="str">
            <v>0002320002</v>
          </cell>
          <cell r="D1633" t="str">
            <v>KX</v>
          </cell>
          <cell r="E1633" t="str">
            <v>3070016659</v>
          </cell>
          <cell r="F1633" t="str">
            <v>09</v>
          </cell>
          <cell r="G1633" t="str">
            <v/>
          </cell>
          <cell r="H1633" t="str">
            <v/>
          </cell>
          <cell r="I1633" t="str">
            <v/>
          </cell>
          <cell r="J1633" t="str">
            <v/>
          </cell>
          <cell r="K1633" t="str">
            <v>40</v>
          </cell>
          <cell r="L1633" t="str">
            <v>566-76-9231</v>
          </cell>
          <cell r="M1633">
            <v>37890</v>
          </cell>
          <cell r="N1633">
            <v>37889</v>
          </cell>
          <cell r="O1633">
            <v>37889</v>
          </cell>
          <cell r="P1633" t="str">
            <v>USD</v>
          </cell>
          <cell r="Q1633">
            <v>187.5</v>
          </cell>
        </row>
        <row r="1634">
          <cell r="A1634" t="str">
            <v>BCH_WAG</v>
          </cell>
          <cell r="B1634" t="str">
            <v>PGE1</v>
          </cell>
          <cell r="C1634" t="str">
            <v>0002320002</v>
          </cell>
          <cell r="D1634" t="str">
            <v>KX</v>
          </cell>
          <cell r="E1634" t="str">
            <v>3070016660</v>
          </cell>
          <cell r="F1634" t="str">
            <v>09</v>
          </cell>
          <cell r="G1634" t="str">
            <v/>
          </cell>
          <cell r="H1634" t="str">
            <v/>
          </cell>
          <cell r="I1634" t="str">
            <v/>
          </cell>
          <cell r="J1634" t="str">
            <v/>
          </cell>
          <cell r="K1634" t="str">
            <v>40</v>
          </cell>
          <cell r="L1634" t="str">
            <v>566-78-9324</v>
          </cell>
          <cell r="M1634">
            <v>37890</v>
          </cell>
          <cell r="N1634">
            <v>37889</v>
          </cell>
          <cell r="O1634">
            <v>37889</v>
          </cell>
          <cell r="P1634" t="str">
            <v>USD</v>
          </cell>
          <cell r="Q1634">
            <v>130.5</v>
          </cell>
        </row>
        <row r="1635">
          <cell r="A1635" t="str">
            <v>BCH_WAG</v>
          </cell>
          <cell r="B1635" t="str">
            <v>PGE1</v>
          </cell>
          <cell r="C1635" t="str">
            <v>0002320002</v>
          </cell>
          <cell r="D1635" t="str">
            <v>KX</v>
          </cell>
          <cell r="E1635" t="str">
            <v>3070016661</v>
          </cell>
          <cell r="F1635" t="str">
            <v>09</v>
          </cell>
          <cell r="G1635" t="str">
            <v/>
          </cell>
          <cell r="H1635" t="str">
            <v/>
          </cell>
          <cell r="I1635" t="str">
            <v/>
          </cell>
          <cell r="J1635" t="str">
            <v/>
          </cell>
          <cell r="K1635" t="str">
            <v>40</v>
          </cell>
          <cell r="L1635" t="str">
            <v>566-79-1761</v>
          </cell>
          <cell r="M1635">
            <v>37890</v>
          </cell>
          <cell r="N1635">
            <v>37889</v>
          </cell>
          <cell r="O1635">
            <v>37889</v>
          </cell>
          <cell r="P1635" t="str">
            <v>USD</v>
          </cell>
          <cell r="Q1635">
            <v>200</v>
          </cell>
        </row>
        <row r="1636">
          <cell r="A1636" t="str">
            <v>BCH_WAG</v>
          </cell>
          <cell r="B1636" t="str">
            <v>PGE1</v>
          </cell>
          <cell r="C1636" t="str">
            <v>0002320002</v>
          </cell>
          <cell r="D1636" t="str">
            <v>KX</v>
          </cell>
          <cell r="E1636" t="str">
            <v>3070016662</v>
          </cell>
          <cell r="F1636" t="str">
            <v>09</v>
          </cell>
          <cell r="G1636" t="str">
            <v/>
          </cell>
          <cell r="H1636" t="str">
            <v/>
          </cell>
          <cell r="I1636" t="str">
            <v/>
          </cell>
          <cell r="J1636" t="str">
            <v/>
          </cell>
          <cell r="K1636" t="str">
            <v>40</v>
          </cell>
          <cell r="L1636" t="str">
            <v>566-80-1158</v>
          </cell>
          <cell r="M1636">
            <v>37890</v>
          </cell>
          <cell r="N1636">
            <v>37889</v>
          </cell>
          <cell r="O1636">
            <v>37889</v>
          </cell>
          <cell r="P1636" t="str">
            <v>USD</v>
          </cell>
          <cell r="Q1636">
            <v>53</v>
          </cell>
        </row>
        <row r="1637">
          <cell r="A1637" t="str">
            <v>BCH_WAG</v>
          </cell>
          <cell r="B1637" t="str">
            <v>PGE1</v>
          </cell>
          <cell r="C1637" t="str">
            <v>0002320002</v>
          </cell>
          <cell r="D1637" t="str">
            <v>KX</v>
          </cell>
          <cell r="E1637" t="str">
            <v>3070016663</v>
          </cell>
          <cell r="F1637" t="str">
            <v>09</v>
          </cell>
          <cell r="G1637" t="str">
            <v/>
          </cell>
          <cell r="H1637" t="str">
            <v/>
          </cell>
          <cell r="I1637" t="str">
            <v/>
          </cell>
          <cell r="J1637" t="str">
            <v/>
          </cell>
          <cell r="K1637" t="str">
            <v>40</v>
          </cell>
          <cell r="L1637" t="str">
            <v>566-84-9940</v>
          </cell>
          <cell r="M1637">
            <v>37890</v>
          </cell>
          <cell r="N1637">
            <v>37889</v>
          </cell>
          <cell r="O1637">
            <v>37889</v>
          </cell>
          <cell r="P1637" t="str">
            <v>USD</v>
          </cell>
          <cell r="Q1637">
            <v>550</v>
          </cell>
        </row>
        <row r="1638">
          <cell r="A1638" t="str">
            <v>BCH_WAG</v>
          </cell>
          <cell r="B1638" t="str">
            <v>PGE1</v>
          </cell>
          <cell r="C1638" t="str">
            <v>0002320002</v>
          </cell>
          <cell r="D1638" t="str">
            <v>KX</v>
          </cell>
          <cell r="E1638" t="str">
            <v>3070016664</v>
          </cell>
          <cell r="F1638" t="str">
            <v>09</v>
          </cell>
          <cell r="G1638" t="str">
            <v/>
          </cell>
          <cell r="H1638" t="str">
            <v/>
          </cell>
          <cell r="I1638" t="str">
            <v/>
          </cell>
          <cell r="J1638" t="str">
            <v/>
          </cell>
          <cell r="K1638" t="str">
            <v>40</v>
          </cell>
          <cell r="L1638" t="str">
            <v>566-86-8417</v>
          </cell>
          <cell r="M1638">
            <v>37890</v>
          </cell>
          <cell r="N1638">
            <v>37889</v>
          </cell>
          <cell r="O1638">
            <v>37889</v>
          </cell>
          <cell r="P1638" t="str">
            <v>USD</v>
          </cell>
          <cell r="Q1638">
            <v>118.5</v>
          </cell>
        </row>
        <row r="1639">
          <cell r="A1639" t="str">
            <v>BCH_WAG</v>
          </cell>
          <cell r="B1639" t="str">
            <v>PGE1</v>
          </cell>
          <cell r="C1639" t="str">
            <v>0002320002</v>
          </cell>
          <cell r="D1639" t="str">
            <v>KX</v>
          </cell>
          <cell r="E1639" t="str">
            <v>3070016665</v>
          </cell>
          <cell r="F1639" t="str">
            <v>09</v>
          </cell>
          <cell r="G1639" t="str">
            <v/>
          </cell>
          <cell r="H1639" t="str">
            <v/>
          </cell>
          <cell r="I1639" t="str">
            <v/>
          </cell>
          <cell r="J1639" t="str">
            <v/>
          </cell>
          <cell r="K1639" t="str">
            <v>40</v>
          </cell>
          <cell r="L1639" t="str">
            <v>566-86-8417</v>
          </cell>
          <cell r="M1639">
            <v>37890</v>
          </cell>
          <cell r="N1639">
            <v>37889</v>
          </cell>
          <cell r="O1639">
            <v>37889</v>
          </cell>
          <cell r="P1639" t="str">
            <v>USD</v>
          </cell>
          <cell r="Q1639">
            <v>50</v>
          </cell>
        </row>
        <row r="1640">
          <cell r="A1640" t="str">
            <v>BCH_WAG</v>
          </cell>
          <cell r="B1640" t="str">
            <v>PGE1</v>
          </cell>
          <cell r="C1640" t="str">
            <v>0002320002</v>
          </cell>
          <cell r="D1640" t="str">
            <v>KX</v>
          </cell>
          <cell r="E1640" t="str">
            <v>3070016666</v>
          </cell>
          <cell r="F1640" t="str">
            <v>09</v>
          </cell>
          <cell r="G1640" t="str">
            <v/>
          </cell>
          <cell r="H1640" t="str">
            <v/>
          </cell>
          <cell r="I1640" t="str">
            <v/>
          </cell>
          <cell r="J1640" t="str">
            <v/>
          </cell>
          <cell r="K1640" t="str">
            <v>40</v>
          </cell>
          <cell r="L1640" t="str">
            <v>566-90-7028</v>
          </cell>
          <cell r="M1640">
            <v>37890</v>
          </cell>
          <cell r="N1640">
            <v>37889</v>
          </cell>
          <cell r="O1640">
            <v>37889</v>
          </cell>
          <cell r="P1640" t="str">
            <v>USD</v>
          </cell>
          <cell r="Q1640">
            <v>651.97</v>
          </cell>
        </row>
        <row r="1641">
          <cell r="A1641" t="str">
            <v>BCH_WAG</v>
          </cell>
          <cell r="B1641" t="str">
            <v>PGE1</v>
          </cell>
          <cell r="C1641" t="str">
            <v>0002320002</v>
          </cell>
          <cell r="D1641" t="str">
            <v>KX</v>
          </cell>
          <cell r="E1641" t="str">
            <v>3070016667</v>
          </cell>
          <cell r="F1641" t="str">
            <v>09</v>
          </cell>
          <cell r="G1641" t="str">
            <v/>
          </cell>
          <cell r="H1641" t="str">
            <v/>
          </cell>
          <cell r="I1641" t="str">
            <v/>
          </cell>
          <cell r="J1641" t="str">
            <v/>
          </cell>
          <cell r="K1641" t="str">
            <v>40</v>
          </cell>
          <cell r="L1641" t="str">
            <v>567-08-7974</v>
          </cell>
          <cell r="M1641">
            <v>37890</v>
          </cell>
          <cell r="N1641">
            <v>37889</v>
          </cell>
          <cell r="O1641">
            <v>37889</v>
          </cell>
          <cell r="P1641" t="str">
            <v>USD</v>
          </cell>
          <cell r="Q1641">
            <v>484</v>
          </cell>
        </row>
        <row r="1642">
          <cell r="A1642" t="str">
            <v>BCH_WAG</v>
          </cell>
          <cell r="B1642" t="str">
            <v>PGE1</v>
          </cell>
          <cell r="C1642" t="str">
            <v>0002320002</v>
          </cell>
          <cell r="D1642" t="str">
            <v>KX</v>
          </cell>
          <cell r="E1642" t="str">
            <v>3070016668</v>
          </cell>
          <cell r="F1642" t="str">
            <v>09</v>
          </cell>
          <cell r="G1642" t="str">
            <v/>
          </cell>
          <cell r="H1642" t="str">
            <v/>
          </cell>
          <cell r="I1642" t="str">
            <v/>
          </cell>
          <cell r="J1642" t="str">
            <v/>
          </cell>
          <cell r="K1642" t="str">
            <v>40</v>
          </cell>
          <cell r="L1642" t="str">
            <v>567-11-5890</v>
          </cell>
          <cell r="M1642">
            <v>37890</v>
          </cell>
          <cell r="N1642">
            <v>37889</v>
          </cell>
          <cell r="O1642">
            <v>37889</v>
          </cell>
          <cell r="P1642" t="str">
            <v>USD</v>
          </cell>
          <cell r="Q1642">
            <v>196.15</v>
          </cell>
        </row>
        <row r="1643">
          <cell r="A1643" t="str">
            <v>BCH_WAG</v>
          </cell>
          <cell r="B1643" t="str">
            <v>PGE1</v>
          </cell>
          <cell r="C1643" t="str">
            <v>0002320002</v>
          </cell>
          <cell r="D1643" t="str">
            <v>KX</v>
          </cell>
          <cell r="E1643" t="str">
            <v>3070016669</v>
          </cell>
          <cell r="F1643" t="str">
            <v>09</v>
          </cell>
          <cell r="G1643" t="str">
            <v/>
          </cell>
          <cell r="H1643" t="str">
            <v/>
          </cell>
          <cell r="I1643" t="str">
            <v/>
          </cell>
          <cell r="J1643" t="str">
            <v/>
          </cell>
          <cell r="K1643" t="str">
            <v>40</v>
          </cell>
          <cell r="L1643" t="str">
            <v>567-11-9574</v>
          </cell>
          <cell r="M1643">
            <v>37890</v>
          </cell>
          <cell r="N1643">
            <v>37889</v>
          </cell>
          <cell r="O1643">
            <v>37889</v>
          </cell>
          <cell r="P1643" t="str">
            <v>USD</v>
          </cell>
          <cell r="Q1643">
            <v>131.5</v>
          </cell>
        </row>
        <row r="1644">
          <cell r="A1644" t="str">
            <v>BCH_WAG</v>
          </cell>
          <cell r="B1644" t="str">
            <v>PGE1</v>
          </cell>
          <cell r="C1644" t="str">
            <v>0002320002</v>
          </cell>
          <cell r="D1644" t="str">
            <v>KX</v>
          </cell>
          <cell r="E1644" t="str">
            <v>3070016670</v>
          </cell>
          <cell r="F1644" t="str">
            <v>09</v>
          </cell>
          <cell r="G1644" t="str">
            <v/>
          </cell>
          <cell r="H1644" t="str">
            <v/>
          </cell>
          <cell r="I1644" t="str">
            <v/>
          </cell>
          <cell r="J1644" t="str">
            <v/>
          </cell>
          <cell r="K1644" t="str">
            <v>40</v>
          </cell>
          <cell r="L1644" t="str">
            <v>567-13-0756</v>
          </cell>
          <cell r="M1644">
            <v>37890</v>
          </cell>
          <cell r="N1644">
            <v>37889</v>
          </cell>
          <cell r="O1644">
            <v>37889</v>
          </cell>
          <cell r="P1644" t="str">
            <v>USD</v>
          </cell>
          <cell r="Q1644">
            <v>58</v>
          </cell>
        </row>
        <row r="1645">
          <cell r="A1645" t="str">
            <v>BCH_WAG</v>
          </cell>
          <cell r="B1645" t="str">
            <v>PGE1</v>
          </cell>
          <cell r="C1645" t="str">
            <v>0002320002</v>
          </cell>
          <cell r="D1645" t="str">
            <v>KX</v>
          </cell>
          <cell r="E1645" t="str">
            <v>3070016671</v>
          </cell>
          <cell r="F1645" t="str">
            <v>09</v>
          </cell>
          <cell r="G1645" t="str">
            <v/>
          </cell>
          <cell r="H1645" t="str">
            <v/>
          </cell>
          <cell r="I1645" t="str">
            <v/>
          </cell>
          <cell r="J1645" t="str">
            <v/>
          </cell>
          <cell r="K1645" t="str">
            <v>40</v>
          </cell>
          <cell r="L1645" t="str">
            <v>567-13-2469</v>
          </cell>
          <cell r="M1645">
            <v>37890</v>
          </cell>
          <cell r="N1645">
            <v>37889</v>
          </cell>
          <cell r="O1645">
            <v>37889</v>
          </cell>
          <cell r="P1645" t="str">
            <v>USD</v>
          </cell>
          <cell r="Q1645">
            <v>703</v>
          </cell>
        </row>
        <row r="1646">
          <cell r="A1646" t="str">
            <v>BCH_WAG</v>
          </cell>
          <cell r="B1646" t="str">
            <v>PGE1</v>
          </cell>
          <cell r="C1646" t="str">
            <v>0002320002</v>
          </cell>
          <cell r="D1646" t="str">
            <v>KX</v>
          </cell>
          <cell r="E1646" t="str">
            <v>3070016672</v>
          </cell>
          <cell r="F1646" t="str">
            <v>09</v>
          </cell>
          <cell r="G1646" t="str">
            <v/>
          </cell>
          <cell r="H1646" t="str">
            <v/>
          </cell>
          <cell r="I1646" t="str">
            <v/>
          </cell>
          <cell r="J1646" t="str">
            <v/>
          </cell>
          <cell r="K1646" t="str">
            <v>40</v>
          </cell>
          <cell r="L1646" t="str">
            <v>567-17-7859</v>
          </cell>
          <cell r="M1646">
            <v>37890</v>
          </cell>
          <cell r="N1646">
            <v>37889</v>
          </cell>
          <cell r="O1646">
            <v>37889</v>
          </cell>
          <cell r="P1646" t="str">
            <v>USD</v>
          </cell>
          <cell r="Q1646">
            <v>243.5</v>
          </cell>
        </row>
        <row r="1647">
          <cell r="A1647" t="str">
            <v>BCH_WAG</v>
          </cell>
          <cell r="B1647" t="str">
            <v>PGE1</v>
          </cell>
          <cell r="C1647" t="str">
            <v>0002320002</v>
          </cell>
          <cell r="D1647" t="str">
            <v>KX</v>
          </cell>
          <cell r="E1647" t="str">
            <v>3070016673</v>
          </cell>
          <cell r="F1647" t="str">
            <v>09</v>
          </cell>
          <cell r="G1647" t="str">
            <v/>
          </cell>
          <cell r="H1647" t="str">
            <v/>
          </cell>
          <cell r="I1647" t="str">
            <v/>
          </cell>
          <cell r="J1647" t="str">
            <v/>
          </cell>
          <cell r="K1647" t="str">
            <v>40</v>
          </cell>
          <cell r="L1647" t="str">
            <v>567-35-8488</v>
          </cell>
          <cell r="M1647">
            <v>37890</v>
          </cell>
          <cell r="N1647">
            <v>37889</v>
          </cell>
          <cell r="O1647">
            <v>37889</v>
          </cell>
          <cell r="P1647" t="str">
            <v>USD</v>
          </cell>
          <cell r="Q1647">
            <v>137.5</v>
          </cell>
        </row>
        <row r="1648">
          <cell r="A1648" t="str">
            <v>BCH_WAG</v>
          </cell>
          <cell r="B1648" t="str">
            <v>PGE1</v>
          </cell>
          <cell r="C1648" t="str">
            <v>0002320002</v>
          </cell>
          <cell r="D1648" t="str">
            <v>KX</v>
          </cell>
          <cell r="E1648" t="str">
            <v>3070016674</v>
          </cell>
          <cell r="F1648" t="str">
            <v>09</v>
          </cell>
          <cell r="G1648" t="str">
            <v/>
          </cell>
          <cell r="H1648" t="str">
            <v/>
          </cell>
          <cell r="I1648" t="str">
            <v/>
          </cell>
          <cell r="J1648" t="str">
            <v/>
          </cell>
          <cell r="K1648" t="str">
            <v>40</v>
          </cell>
          <cell r="L1648" t="str">
            <v>567-35-8488</v>
          </cell>
          <cell r="M1648">
            <v>37890</v>
          </cell>
          <cell r="N1648">
            <v>37889</v>
          </cell>
          <cell r="O1648">
            <v>37889</v>
          </cell>
          <cell r="P1648" t="str">
            <v>USD</v>
          </cell>
          <cell r="Q1648">
            <v>325</v>
          </cell>
        </row>
        <row r="1649">
          <cell r="A1649" t="str">
            <v>BCH_WAG</v>
          </cell>
          <cell r="B1649" t="str">
            <v>PGE1</v>
          </cell>
          <cell r="C1649" t="str">
            <v>0002320002</v>
          </cell>
          <cell r="D1649" t="str">
            <v>KX</v>
          </cell>
          <cell r="E1649" t="str">
            <v>3070016675</v>
          </cell>
          <cell r="F1649" t="str">
            <v>09</v>
          </cell>
          <cell r="G1649" t="str">
            <v/>
          </cell>
          <cell r="H1649" t="str">
            <v/>
          </cell>
          <cell r="I1649" t="str">
            <v/>
          </cell>
          <cell r="J1649" t="str">
            <v/>
          </cell>
          <cell r="K1649" t="str">
            <v>40</v>
          </cell>
          <cell r="L1649" t="str">
            <v>567-35-9745</v>
          </cell>
          <cell r="M1649">
            <v>37890</v>
          </cell>
          <cell r="N1649">
            <v>37889</v>
          </cell>
          <cell r="O1649">
            <v>37889</v>
          </cell>
          <cell r="P1649" t="str">
            <v>USD</v>
          </cell>
          <cell r="Q1649">
            <v>451.4</v>
          </cell>
        </row>
        <row r="1650">
          <cell r="A1650" t="str">
            <v>BCH_WAG</v>
          </cell>
          <cell r="B1650" t="str">
            <v>PGE1</v>
          </cell>
          <cell r="C1650" t="str">
            <v>0002320002</v>
          </cell>
          <cell r="D1650" t="str">
            <v>KX</v>
          </cell>
          <cell r="E1650" t="str">
            <v>3070016676</v>
          </cell>
          <cell r="F1650" t="str">
            <v>09</v>
          </cell>
          <cell r="G1650" t="str">
            <v/>
          </cell>
          <cell r="H1650" t="str">
            <v/>
          </cell>
          <cell r="I1650" t="str">
            <v/>
          </cell>
          <cell r="J1650" t="str">
            <v/>
          </cell>
          <cell r="K1650" t="str">
            <v>40</v>
          </cell>
          <cell r="L1650" t="str">
            <v>567-45-0721</v>
          </cell>
          <cell r="M1650">
            <v>37890</v>
          </cell>
          <cell r="N1650">
            <v>37889</v>
          </cell>
          <cell r="O1650">
            <v>37889</v>
          </cell>
          <cell r="P1650" t="str">
            <v>USD</v>
          </cell>
          <cell r="Q1650">
            <v>523</v>
          </cell>
        </row>
        <row r="1651">
          <cell r="A1651" t="str">
            <v>BCH_WAG</v>
          </cell>
          <cell r="B1651" t="str">
            <v>PGE1</v>
          </cell>
          <cell r="C1651" t="str">
            <v>0002320002</v>
          </cell>
          <cell r="D1651" t="str">
            <v>KX</v>
          </cell>
          <cell r="E1651" t="str">
            <v>3070016677</v>
          </cell>
          <cell r="F1651" t="str">
            <v>09</v>
          </cell>
          <cell r="G1651" t="str">
            <v/>
          </cell>
          <cell r="H1651" t="str">
            <v/>
          </cell>
          <cell r="I1651" t="str">
            <v/>
          </cell>
          <cell r="J1651" t="str">
            <v/>
          </cell>
          <cell r="K1651" t="str">
            <v>40</v>
          </cell>
          <cell r="L1651" t="str">
            <v>567-47-9687</v>
          </cell>
          <cell r="M1651">
            <v>37890</v>
          </cell>
          <cell r="N1651">
            <v>37889</v>
          </cell>
          <cell r="O1651">
            <v>37889</v>
          </cell>
          <cell r="P1651" t="str">
            <v>USD</v>
          </cell>
          <cell r="Q1651">
            <v>110.25</v>
          </cell>
        </row>
        <row r="1652">
          <cell r="A1652" t="str">
            <v>BCH_WAG</v>
          </cell>
          <cell r="B1652" t="str">
            <v>PGE1</v>
          </cell>
          <cell r="C1652" t="str">
            <v>0002320002</v>
          </cell>
          <cell r="D1652" t="str">
            <v>KX</v>
          </cell>
          <cell r="E1652" t="str">
            <v>3070016678</v>
          </cell>
          <cell r="F1652" t="str">
            <v>09</v>
          </cell>
          <cell r="G1652" t="str">
            <v/>
          </cell>
          <cell r="H1652" t="str">
            <v/>
          </cell>
          <cell r="I1652" t="str">
            <v/>
          </cell>
          <cell r="J1652" t="str">
            <v/>
          </cell>
          <cell r="K1652" t="str">
            <v>40</v>
          </cell>
          <cell r="L1652" t="str">
            <v>567-49-6845</v>
          </cell>
          <cell r="M1652">
            <v>37890</v>
          </cell>
          <cell r="N1652">
            <v>37889</v>
          </cell>
          <cell r="O1652">
            <v>37889</v>
          </cell>
          <cell r="P1652" t="str">
            <v>USD</v>
          </cell>
          <cell r="Q1652">
            <v>252.8</v>
          </cell>
        </row>
        <row r="1653">
          <cell r="A1653" t="str">
            <v>BCH_WAG</v>
          </cell>
          <cell r="B1653" t="str">
            <v>PGE1</v>
          </cell>
          <cell r="C1653" t="str">
            <v>0002320002</v>
          </cell>
          <cell r="D1653" t="str">
            <v>KX</v>
          </cell>
          <cell r="E1653" t="str">
            <v>3070016679</v>
          </cell>
          <cell r="F1653" t="str">
            <v>09</v>
          </cell>
          <cell r="G1653" t="str">
            <v/>
          </cell>
          <cell r="H1653" t="str">
            <v/>
          </cell>
          <cell r="I1653" t="str">
            <v/>
          </cell>
          <cell r="J1653" t="str">
            <v/>
          </cell>
          <cell r="K1653" t="str">
            <v>40</v>
          </cell>
          <cell r="L1653" t="str">
            <v>567-49-9484</v>
          </cell>
          <cell r="M1653">
            <v>37890</v>
          </cell>
          <cell r="N1653">
            <v>37889</v>
          </cell>
          <cell r="O1653">
            <v>37889</v>
          </cell>
          <cell r="P1653" t="str">
            <v>USD</v>
          </cell>
          <cell r="Q1653">
            <v>200</v>
          </cell>
        </row>
        <row r="1654">
          <cell r="A1654" t="str">
            <v>BCH_WAG</v>
          </cell>
          <cell r="B1654" t="str">
            <v>PGE1</v>
          </cell>
          <cell r="C1654" t="str">
            <v>0002320002</v>
          </cell>
          <cell r="D1654" t="str">
            <v>KX</v>
          </cell>
          <cell r="E1654" t="str">
            <v>3070016680</v>
          </cell>
          <cell r="F1654" t="str">
            <v>09</v>
          </cell>
          <cell r="G1654" t="str">
            <v/>
          </cell>
          <cell r="H1654" t="str">
            <v/>
          </cell>
          <cell r="I1654" t="str">
            <v/>
          </cell>
          <cell r="J1654" t="str">
            <v/>
          </cell>
          <cell r="K1654" t="str">
            <v>40</v>
          </cell>
          <cell r="L1654" t="str">
            <v>567-55-9144</v>
          </cell>
          <cell r="M1654">
            <v>37890</v>
          </cell>
          <cell r="N1654">
            <v>37889</v>
          </cell>
          <cell r="O1654">
            <v>37889</v>
          </cell>
          <cell r="P1654" t="str">
            <v>USD</v>
          </cell>
          <cell r="Q1654">
            <v>229.5</v>
          </cell>
        </row>
        <row r="1655">
          <cell r="A1655" t="str">
            <v>BCH_WAG</v>
          </cell>
          <cell r="B1655" t="str">
            <v>PGE1</v>
          </cell>
          <cell r="C1655" t="str">
            <v>0002320002</v>
          </cell>
          <cell r="D1655" t="str">
            <v>KX</v>
          </cell>
          <cell r="E1655" t="str">
            <v>3070016681</v>
          </cell>
          <cell r="F1655" t="str">
            <v>09</v>
          </cell>
          <cell r="G1655" t="str">
            <v/>
          </cell>
          <cell r="H1655" t="str">
            <v/>
          </cell>
          <cell r="I1655" t="str">
            <v/>
          </cell>
          <cell r="J1655" t="str">
            <v/>
          </cell>
          <cell r="K1655" t="str">
            <v>40</v>
          </cell>
          <cell r="L1655" t="str">
            <v>567-55-9144</v>
          </cell>
          <cell r="M1655">
            <v>37890</v>
          </cell>
          <cell r="N1655">
            <v>37889</v>
          </cell>
          <cell r="O1655">
            <v>37889</v>
          </cell>
          <cell r="P1655" t="str">
            <v>USD</v>
          </cell>
          <cell r="Q1655">
            <v>20.5</v>
          </cell>
        </row>
        <row r="1656">
          <cell r="A1656" t="str">
            <v>BCH_WAG</v>
          </cell>
          <cell r="B1656" t="str">
            <v>PGE1</v>
          </cell>
          <cell r="C1656" t="str">
            <v>0002320002</v>
          </cell>
          <cell r="D1656" t="str">
            <v>KX</v>
          </cell>
          <cell r="E1656" t="str">
            <v>3070016682</v>
          </cell>
          <cell r="F1656" t="str">
            <v>09</v>
          </cell>
          <cell r="G1656" t="str">
            <v/>
          </cell>
          <cell r="H1656" t="str">
            <v/>
          </cell>
          <cell r="I1656" t="str">
            <v/>
          </cell>
          <cell r="J1656" t="str">
            <v/>
          </cell>
          <cell r="K1656" t="str">
            <v>40</v>
          </cell>
          <cell r="L1656" t="str">
            <v>567-57-4984</v>
          </cell>
          <cell r="M1656">
            <v>37890</v>
          </cell>
          <cell r="N1656">
            <v>37889</v>
          </cell>
          <cell r="O1656">
            <v>37889</v>
          </cell>
          <cell r="P1656" t="str">
            <v>USD</v>
          </cell>
          <cell r="Q1656">
            <v>253.5</v>
          </cell>
        </row>
        <row r="1657">
          <cell r="A1657" t="str">
            <v>BCH_WAG</v>
          </cell>
          <cell r="B1657" t="str">
            <v>PGE1</v>
          </cell>
          <cell r="C1657" t="str">
            <v>0002320002</v>
          </cell>
          <cell r="D1657" t="str">
            <v>KX</v>
          </cell>
          <cell r="E1657" t="str">
            <v>3070016683</v>
          </cell>
          <cell r="F1657" t="str">
            <v>09</v>
          </cell>
          <cell r="G1657" t="str">
            <v/>
          </cell>
          <cell r="H1657" t="str">
            <v/>
          </cell>
          <cell r="I1657" t="str">
            <v/>
          </cell>
          <cell r="J1657" t="str">
            <v/>
          </cell>
          <cell r="K1657" t="str">
            <v>40</v>
          </cell>
          <cell r="L1657" t="str">
            <v>567-63-4918</v>
          </cell>
          <cell r="M1657">
            <v>37890</v>
          </cell>
          <cell r="N1657">
            <v>37889</v>
          </cell>
          <cell r="O1657">
            <v>37889</v>
          </cell>
          <cell r="P1657" t="str">
            <v>USD</v>
          </cell>
          <cell r="Q1657">
            <v>261</v>
          </cell>
        </row>
        <row r="1658">
          <cell r="A1658" t="str">
            <v>BCH_WAG</v>
          </cell>
          <cell r="B1658" t="str">
            <v>PGE1</v>
          </cell>
          <cell r="C1658" t="str">
            <v>0002320002</v>
          </cell>
          <cell r="D1658" t="str">
            <v>KX</v>
          </cell>
          <cell r="E1658" t="str">
            <v>3070016684</v>
          </cell>
          <cell r="F1658" t="str">
            <v>09</v>
          </cell>
          <cell r="G1658" t="str">
            <v/>
          </cell>
          <cell r="H1658" t="str">
            <v/>
          </cell>
          <cell r="I1658" t="str">
            <v/>
          </cell>
          <cell r="J1658" t="str">
            <v/>
          </cell>
          <cell r="K1658" t="str">
            <v>40</v>
          </cell>
          <cell r="L1658" t="str">
            <v>567-63-7210</v>
          </cell>
          <cell r="M1658">
            <v>37890</v>
          </cell>
          <cell r="N1658">
            <v>37889</v>
          </cell>
          <cell r="O1658">
            <v>37889</v>
          </cell>
          <cell r="P1658" t="str">
            <v>USD</v>
          </cell>
          <cell r="Q1658">
            <v>228</v>
          </cell>
        </row>
        <row r="1659">
          <cell r="A1659" t="str">
            <v>BCH_WAG</v>
          </cell>
          <cell r="B1659" t="str">
            <v>PGE1</v>
          </cell>
          <cell r="C1659" t="str">
            <v>0002320002</v>
          </cell>
          <cell r="D1659" t="str">
            <v>KX</v>
          </cell>
          <cell r="E1659" t="str">
            <v>3070016685</v>
          </cell>
          <cell r="F1659" t="str">
            <v>09</v>
          </cell>
          <cell r="G1659" t="str">
            <v/>
          </cell>
          <cell r="H1659" t="str">
            <v/>
          </cell>
          <cell r="I1659" t="str">
            <v/>
          </cell>
          <cell r="J1659" t="str">
            <v/>
          </cell>
          <cell r="K1659" t="str">
            <v>40</v>
          </cell>
          <cell r="L1659" t="str">
            <v>567-64-0302</v>
          </cell>
          <cell r="M1659">
            <v>37890</v>
          </cell>
          <cell r="N1659">
            <v>37889</v>
          </cell>
          <cell r="O1659">
            <v>37889</v>
          </cell>
          <cell r="P1659" t="str">
            <v>USD</v>
          </cell>
          <cell r="Q1659">
            <v>782</v>
          </cell>
        </row>
        <row r="1660">
          <cell r="A1660" t="str">
            <v>BCH_WAG</v>
          </cell>
          <cell r="B1660" t="str">
            <v>PGE1</v>
          </cell>
          <cell r="C1660" t="str">
            <v>0002320002</v>
          </cell>
          <cell r="D1660" t="str">
            <v>KX</v>
          </cell>
          <cell r="E1660" t="str">
            <v>3070016686</v>
          </cell>
          <cell r="F1660" t="str">
            <v>09</v>
          </cell>
          <cell r="G1660" t="str">
            <v/>
          </cell>
          <cell r="H1660" t="str">
            <v/>
          </cell>
          <cell r="I1660" t="str">
            <v/>
          </cell>
          <cell r="J1660" t="str">
            <v/>
          </cell>
          <cell r="K1660" t="str">
            <v>40</v>
          </cell>
          <cell r="L1660" t="str">
            <v>567-65-8304</v>
          </cell>
          <cell r="M1660">
            <v>37890</v>
          </cell>
          <cell r="N1660">
            <v>37889</v>
          </cell>
          <cell r="O1660">
            <v>37889</v>
          </cell>
          <cell r="P1660" t="str">
            <v>USD</v>
          </cell>
          <cell r="Q1660">
            <v>879.79</v>
          </cell>
        </row>
        <row r="1661">
          <cell r="A1661" t="str">
            <v>BCH_WAG</v>
          </cell>
          <cell r="B1661" t="str">
            <v>PGE1</v>
          </cell>
          <cell r="C1661" t="str">
            <v>0002320002</v>
          </cell>
          <cell r="D1661" t="str">
            <v>KX</v>
          </cell>
          <cell r="E1661" t="str">
            <v>3070016687</v>
          </cell>
          <cell r="F1661" t="str">
            <v>09</v>
          </cell>
          <cell r="G1661" t="str">
            <v/>
          </cell>
          <cell r="H1661" t="str">
            <v/>
          </cell>
          <cell r="I1661" t="str">
            <v/>
          </cell>
          <cell r="J1661" t="str">
            <v/>
          </cell>
          <cell r="K1661" t="str">
            <v>40</v>
          </cell>
          <cell r="L1661" t="str">
            <v>567-67-0069</v>
          </cell>
          <cell r="M1661">
            <v>37890</v>
          </cell>
          <cell r="N1661">
            <v>37889</v>
          </cell>
          <cell r="O1661">
            <v>37889</v>
          </cell>
          <cell r="P1661" t="str">
            <v>USD</v>
          </cell>
          <cell r="Q1661">
            <v>287.5</v>
          </cell>
        </row>
        <row r="1662">
          <cell r="A1662" t="str">
            <v>BCH_WAG</v>
          </cell>
          <cell r="B1662" t="str">
            <v>PGE1</v>
          </cell>
          <cell r="C1662" t="str">
            <v>0002320002</v>
          </cell>
          <cell r="D1662" t="str">
            <v>KX</v>
          </cell>
          <cell r="E1662" t="str">
            <v>3070016688</v>
          </cell>
          <cell r="F1662" t="str">
            <v>09</v>
          </cell>
          <cell r="G1662" t="str">
            <v/>
          </cell>
          <cell r="H1662" t="str">
            <v/>
          </cell>
          <cell r="I1662" t="str">
            <v/>
          </cell>
          <cell r="J1662" t="str">
            <v/>
          </cell>
          <cell r="K1662" t="str">
            <v>40</v>
          </cell>
          <cell r="L1662" t="str">
            <v>567-67-0069</v>
          </cell>
          <cell r="M1662">
            <v>37890</v>
          </cell>
          <cell r="N1662">
            <v>37889</v>
          </cell>
          <cell r="O1662">
            <v>37889</v>
          </cell>
          <cell r="P1662" t="str">
            <v>USD</v>
          </cell>
          <cell r="Q1662">
            <v>1000</v>
          </cell>
        </row>
        <row r="1663">
          <cell r="A1663" t="str">
            <v>BCH_WAG</v>
          </cell>
          <cell r="B1663" t="str">
            <v>PGE1</v>
          </cell>
          <cell r="C1663" t="str">
            <v>0002320002</v>
          </cell>
          <cell r="D1663" t="str">
            <v>KX</v>
          </cell>
          <cell r="E1663" t="str">
            <v>3070016689</v>
          </cell>
          <cell r="F1663" t="str">
            <v>09</v>
          </cell>
          <cell r="G1663" t="str">
            <v/>
          </cell>
          <cell r="H1663" t="str">
            <v/>
          </cell>
          <cell r="I1663" t="str">
            <v/>
          </cell>
          <cell r="J1663" t="str">
            <v/>
          </cell>
          <cell r="K1663" t="str">
            <v>40</v>
          </cell>
          <cell r="L1663" t="str">
            <v>567-68-4758</v>
          </cell>
          <cell r="M1663">
            <v>37890</v>
          </cell>
          <cell r="N1663">
            <v>37889</v>
          </cell>
          <cell r="O1663">
            <v>37889</v>
          </cell>
          <cell r="P1663" t="str">
            <v>USD</v>
          </cell>
          <cell r="Q1663">
            <v>444.5</v>
          </cell>
        </row>
        <row r="1664">
          <cell r="A1664" t="str">
            <v>BCH_WAG</v>
          </cell>
          <cell r="B1664" t="str">
            <v>PGE1</v>
          </cell>
          <cell r="C1664" t="str">
            <v>0002320002</v>
          </cell>
          <cell r="D1664" t="str">
            <v>KX</v>
          </cell>
          <cell r="E1664" t="str">
            <v>3070016690</v>
          </cell>
          <cell r="F1664" t="str">
            <v>09</v>
          </cell>
          <cell r="G1664" t="str">
            <v/>
          </cell>
          <cell r="H1664" t="str">
            <v/>
          </cell>
          <cell r="I1664" t="str">
            <v/>
          </cell>
          <cell r="J1664" t="str">
            <v/>
          </cell>
          <cell r="K1664" t="str">
            <v>40</v>
          </cell>
          <cell r="L1664" t="str">
            <v>567-78-8254</v>
          </cell>
          <cell r="M1664">
            <v>37890</v>
          </cell>
          <cell r="N1664">
            <v>37889</v>
          </cell>
          <cell r="O1664">
            <v>37889</v>
          </cell>
          <cell r="P1664" t="str">
            <v>USD</v>
          </cell>
          <cell r="Q1664">
            <v>356.5</v>
          </cell>
        </row>
        <row r="1665">
          <cell r="A1665" t="str">
            <v>BCH_WAG</v>
          </cell>
          <cell r="B1665" t="str">
            <v>PGE1</v>
          </cell>
          <cell r="C1665" t="str">
            <v>0002320002</v>
          </cell>
          <cell r="D1665" t="str">
            <v>KX</v>
          </cell>
          <cell r="E1665" t="str">
            <v>3070016691</v>
          </cell>
          <cell r="F1665" t="str">
            <v>09</v>
          </cell>
          <cell r="G1665" t="str">
            <v/>
          </cell>
          <cell r="H1665" t="str">
            <v/>
          </cell>
          <cell r="I1665" t="str">
            <v/>
          </cell>
          <cell r="J1665" t="str">
            <v/>
          </cell>
          <cell r="K1665" t="str">
            <v>40</v>
          </cell>
          <cell r="L1665" t="str">
            <v>567-88-1131</v>
          </cell>
          <cell r="M1665">
            <v>37890</v>
          </cell>
          <cell r="N1665">
            <v>37889</v>
          </cell>
          <cell r="O1665">
            <v>37889</v>
          </cell>
          <cell r="P1665" t="str">
            <v>USD</v>
          </cell>
          <cell r="Q1665">
            <v>291</v>
          </cell>
        </row>
        <row r="1666">
          <cell r="A1666" t="str">
            <v>BCH_WAG</v>
          </cell>
          <cell r="B1666" t="str">
            <v>PGE1</v>
          </cell>
          <cell r="C1666" t="str">
            <v>0002320002</v>
          </cell>
          <cell r="D1666" t="str">
            <v>KX</v>
          </cell>
          <cell r="E1666" t="str">
            <v>3070016692</v>
          </cell>
          <cell r="F1666" t="str">
            <v>09</v>
          </cell>
          <cell r="G1666" t="str">
            <v/>
          </cell>
          <cell r="H1666" t="str">
            <v/>
          </cell>
          <cell r="I1666" t="str">
            <v/>
          </cell>
          <cell r="J1666" t="str">
            <v/>
          </cell>
          <cell r="K1666" t="str">
            <v>40</v>
          </cell>
          <cell r="L1666" t="str">
            <v>567-96-3235</v>
          </cell>
          <cell r="M1666">
            <v>37890</v>
          </cell>
          <cell r="N1666">
            <v>37889</v>
          </cell>
          <cell r="O1666">
            <v>37889</v>
          </cell>
          <cell r="P1666" t="str">
            <v>USD</v>
          </cell>
          <cell r="Q1666">
            <v>990.34</v>
          </cell>
        </row>
        <row r="1667">
          <cell r="A1667" t="str">
            <v>BCH_WAG</v>
          </cell>
          <cell r="B1667" t="str">
            <v>PGE1</v>
          </cell>
          <cell r="C1667" t="str">
            <v>0002320002</v>
          </cell>
          <cell r="D1667" t="str">
            <v>KX</v>
          </cell>
          <cell r="E1667" t="str">
            <v>3070016693</v>
          </cell>
          <cell r="F1667" t="str">
            <v>09</v>
          </cell>
          <cell r="G1667" t="str">
            <v/>
          </cell>
          <cell r="H1667" t="str">
            <v/>
          </cell>
          <cell r="I1667" t="str">
            <v/>
          </cell>
          <cell r="J1667" t="str">
            <v/>
          </cell>
          <cell r="K1667" t="str">
            <v>40</v>
          </cell>
          <cell r="L1667" t="str">
            <v>568-11-8598</v>
          </cell>
          <cell r="M1667">
            <v>37890</v>
          </cell>
          <cell r="N1667">
            <v>37889</v>
          </cell>
          <cell r="O1667">
            <v>37889</v>
          </cell>
          <cell r="P1667" t="str">
            <v>USD</v>
          </cell>
          <cell r="Q1667">
            <v>519.5</v>
          </cell>
        </row>
        <row r="1668">
          <cell r="A1668" t="str">
            <v>BCH_WAG</v>
          </cell>
          <cell r="B1668" t="str">
            <v>PGE1</v>
          </cell>
          <cell r="C1668" t="str">
            <v>0002320002</v>
          </cell>
          <cell r="D1668" t="str">
            <v>KX</v>
          </cell>
          <cell r="E1668" t="str">
            <v>3070016694</v>
          </cell>
          <cell r="F1668" t="str">
            <v>09</v>
          </cell>
          <cell r="G1668" t="str">
            <v/>
          </cell>
          <cell r="H1668" t="str">
            <v/>
          </cell>
          <cell r="I1668" t="str">
            <v/>
          </cell>
          <cell r="J1668" t="str">
            <v/>
          </cell>
          <cell r="K1668" t="str">
            <v>40</v>
          </cell>
          <cell r="L1668" t="str">
            <v>568-11-8598</v>
          </cell>
          <cell r="M1668">
            <v>37890</v>
          </cell>
          <cell r="N1668">
            <v>37889</v>
          </cell>
          <cell r="O1668">
            <v>37889</v>
          </cell>
          <cell r="P1668" t="str">
            <v>USD</v>
          </cell>
          <cell r="Q1668">
            <v>15</v>
          </cell>
        </row>
        <row r="1669">
          <cell r="A1669" t="str">
            <v>BCH_WAG</v>
          </cell>
          <cell r="B1669" t="str">
            <v>PGE1</v>
          </cell>
          <cell r="C1669" t="str">
            <v>0002320002</v>
          </cell>
          <cell r="D1669" t="str">
            <v>KX</v>
          </cell>
          <cell r="E1669" t="str">
            <v>3070016695</v>
          </cell>
          <cell r="F1669" t="str">
            <v>09</v>
          </cell>
          <cell r="G1669" t="str">
            <v/>
          </cell>
          <cell r="H1669" t="str">
            <v/>
          </cell>
          <cell r="I1669" t="str">
            <v/>
          </cell>
          <cell r="J1669" t="str">
            <v/>
          </cell>
          <cell r="K1669" t="str">
            <v>40</v>
          </cell>
          <cell r="L1669" t="str">
            <v>568-35-1220</v>
          </cell>
          <cell r="M1669">
            <v>37890</v>
          </cell>
          <cell r="N1669">
            <v>37889</v>
          </cell>
          <cell r="O1669">
            <v>37889</v>
          </cell>
          <cell r="P1669" t="str">
            <v>USD</v>
          </cell>
          <cell r="Q1669">
            <v>200</v>
          </cell>
        </row>
        <row r="1670">
          <cell r="A1670" t="str">
            <v>BCH_WAG</v>
          </cell>
          <cell r="B1670" t="str">
            <v>PGE1</v>
          </cell>
          <cell r="C1670" t="str">
            <v>0002320002</v>
          </cell>
          <cell r="D1670" t="str">
            <v>KX</v>
          </cell>
          <cell r="E1670" t="str">
            <v>3070016696</v>
          </cell>
          <cell r="F1670" t="str">
            <v>09</v>
          </cell>
          <cell r="G1670" t="str">
            <v/>
          </cell>
          <cell r="H1670" t="str">
            <v/>
          </cell>
          <cell r="I1670" t="str">
            <v/>
          </cell>
          <cell r="J1670" t="str">
            <v/>
          </cell>
          <cell r="K1670" t="str">
            <v>40</v>
          </cell>
          <cell r="L1670" t="str">
            <v>568-39-9894</v>
          </cell>
          <cell r="M1670">
            <v>37890</v>
          </cell>
          <cell r="N1670">
            <v>37889</v>
          </cell>
          <cell r="O1670">
            <v>37889</v>
          </cell>
          <cell r="P1670" t="str">
            <v>USD</v>
          </cell>
          <cell r="Q1670">
            <v>42.5</v>
          </cell>
        </row>
        <row r="1671">
          <cell r="A1671" t="str">
            <v>BCH_WAG</v>
          </cell>
          <cell r="B1671" t="str">
            <v>PGE1</v>
          </cell>
          <cell r="C1671" t="str">
            <v>0002320002</v>
          </cell>
          <cell r="D1671" t="str">
            <v>KX</v>
          </cell>
          <cell r="E1671" t="str">
            <v>3070016697</v>
          </cell>
          <cell r="F1671" t="str">
            <v>09</v>
          </cell>
          <cell r="G1671" t="str">
            <v/>
          </cell>
          <cell r="H1671" t="str">
            <v/>
          </cell>
          <cell r="I1671" t="str">
            <v/>
          </cell>
          <cell r="J1671" t="str">
            <v/>
          </cell>
          <cell r="K1671" t="str">
            <v>40</v>
          </cell>
          <cell r="L1671" t="str">
            <v>568-49-3807</v>
          </cell>
          <cell r="M1671">
            <v>37890</v>
          </cell>
          <cell r="N1671">
            <v>37889</v>
          </cell>
          <cell r="O1671">
            <v>37889</v>
          </cell>
          <cell r="P1671" t="str">
            <v>USD</v>
          </cell>
          <cell r="Q1671">
            <v>424.5</v>
          </cell>
        </row>
        <row r="1672">
          <cell r="A1672" t="str">
            <v>BCH_WAG</v>
          </cell>
          <cell r="B1672" t="str">
            <v>PGE1</v>
          </cell>
          <cell r="C1672" t="str">
            <v>0002320002</v>
          </cell>
          <cell r="D1672" t="str">
            <v>KX</v>
          </cell>
          <cell r="E1672" t="str">
            <v>3070016698</v>
          </cell>
          <cell r="F1672" t="str">
            <v>09</v>
          </cell>
          <cell r="G1672" t="str">
            <v/>
          </cell>
          <cell r="H1672" t="str">
            <v/>
          </cell>
          <cell r="I1672" t="str">
            <v/>
          </cell>
          <cell r="J1672" t="str">
            <v/>
          </cell>
          <cell r="K1672" t="str">
            <v>40</v>
          </cell>
          <cell r="L1672" t="str">
            <v>568-49-3807</v>
          </cell>
          <cell r="M1672">
            <v>37890</v>
          </cell>
          <cell r="N1672">
            <v>37889</v>
          </cell>
          <cell r="O1672">
            <v>37889</v>
          </cell>
          <cell r="P1672" t="str">
            <v>USD</v>
          </cell>
          <cell r="Q1672">
            <v>125</v>
          </cell>
        </row>
        <row r="1673">
          <cell r="A1673" t="str">
            <v>BCH_WAG</v>
          </cell>
          <cell r="B1673" t="str">
            <v>PGE1</v>
          </cell>
          <cell r="C1673" t="str">
            <v>0002320002</v>
          </cell>
          <cell r="D1673" t="str">
            <v>KX</v>
          </cell>
          <cell r="E1673" t="str">
            <v>3070016699</v>
          </cell>
          <cell r="F1673" t="str">
            <v>09</v>
          </cell>
          <cell r="G1673" t="str">
            <v/>
          </cell>
          <cell r="H1673" t="str">
            <v/>
          </cell>
          <cell r="I1673" t="str">
            <v/>
          </cell>
          <cell r="J1673" t="str">
            <v/>
          </cell>
          <cell r="K1673" t="str">
            <v>40</v>
          </cell>
          <cell r="L1673" t="str">
            <v>568-49-3807</v>
          </cell>
          <cell r="M1673">
            <v>37890</v>
          </cell>
          <cell r="N1673">
            <v>37889</v>
          </cell>
          <cell r="O1673">
            <v>37889</v>
          </cell>
          <cell r="P1673" t="str">
            <v>USD</v>
          </cell>
          <cell r="Q1673">
            <v>46</v>
          </cell>
        </row>
        <row r="1674">
          <cell r="A1674" t="str">
            <v>BCH_WAG</v>
          </cell>
          <cell r="B1674" t="str">
            <v>PGE1</v>
          </cell>
          <cell r="C1674" t="str">
            <v>0002320002</v>
          </cell>
          <cell r="D1674" t="str">
            <v>KX</v>
          </cell>
          <cell r="E1674" t="str">
            <v>3070016700</v>
          </cell>
          <cell r="F1674" t="str">
            <v>09</v>
          </cell>
          <cell r="G1674" t="str">
            <v/>
          </cell>
          <cell r="H1674" t="str">
            <v/>
          </cell>
          <cell r="I1674" t="str">
            <v/>
          </cell>
          <cell r="J1674" t="str">
            <v/>
          </cell>
          <cell r="K1674" t="str">
            <v>40</v>
          </cell>
          <cell r="L1674" t="str">
            <v>568-58-1755</v>
          </cell>
          <cell r="M1674">
            <v>37890</v>
          </cell>
          <cell r="N1674">
            <v>37889</v>
          </cell>
          <cell r="O1674">
            <v>37889</v>
          </cell>
          <cell r="P1674" t="str">
            <v>USD</v>
          </cell>
          <cell r="Q1674">
            <v>377.5</v>
          </cell>
        </row>
        <row r="1675">
          <cell r="A1675" t="str">
            <v>BCH_WAG</v>
          </cell>
          <cell r="B1675" t="str">
            <v>PGE1</v>
          </cell>
          <cell r="C1675" t="str">
            <v>0002320002</v>
          </cell>
          <cell r="D1675" t="str">
            <v>KX</v>
          </cell>
          <cell r="E1675" t="str">
            <v>3070016701</v>
          </cell>
          <cell r="F1675" t="str">
            <v>09</v>
          </cell>
          <cell r="G1675" t="str">
            <v/>
          </cell>
          <cell r="H1675" t="str">
            <v/>
          </cell>
          <cell r="I1675" t="str">
            <v/>
          </cell>
          <cell r="J1675" t="str">
            <v/>
          </cell>
          <cell r="K1675" t="str">
            <v>40</v>
          </cell>
          <cell r="L1675" t="str">
            <v>568-58-1755</v>
          </cell>
          <cell r="M1675">
            <v>37890</v>
          </cell>
          <cell r="N1675">
            <v>37889</v>
          </cell>
          <cell r="O1675">
            <v>37889</v>
          </cell>
          <cell r="P1675" t="str">
            <v>USD</v>
          </cell>
          <cell r="Q1675">
            <v>363</v>
          </cell>
        </row>
        <row r="1676">
          <cell r="A1676" t="str">
            <v>BCH_WAG</v>
          </cell>
          <cell r="B1676" t="str">
            <v>PGE1</v>
          </cell>
          <cell r="C1676" t="str">
            <v>0002320002</v>
          </cell>
          <cell r="D1676" t="str">
            <v>KX</v>
          </cell>
          <cell r="E1676" t="str">
            <v>3070016702</v>
          </cell>
          <cell r="F1676" t="str">
            <v>09</v>
          </cell>
          <cell r="G1676" t="str">
            <v/>
          </cell>
          <cell r="H1676" t="str">
            <v/>
          </cell>
          <cell r="I1676" t="str">
            <v/>
          </cell>
          <cell r="J1676" t="str">
            <v/>
          </cell>
          <cell r="K1676" t="str">
            <v>40</v>
          </cell>
          <cell r="L1676" t="str">
            <v>568-61-8770</v>
          </cell>
          <cell r="M1676">
            <v>37890</v>
          </cell>
          <cell r="N1676">
            <v>37889</v>
          </cell>
          <cell r="O1676">
            <v>37889</v>
          </cell>
          <cell r="P1676" t="str">
            <v>USD</v>
          </cell>
          <cell r="Q1676">
            <v>264</v>
          </cell>
        </row>
        <row r="1677">
          <cell r="A1677" t="str">
            <v>BCH_WAG</v>
          </cell>
          <cell r="B1677" t="str">
            <v>PGE1</v>
          </cell>
          <cell r="C1677" t="str">
            <v>0002320002</v>
          </cell>
          <cell r="D1677" t="str">
            <v>KX</v>
          </cell>
          <cell r="E1677" t="str">
            <v>3070016703</v>
          </cell>
          <cell r="F1677" t="str">
            <v>09</v>
          </cell>
          <cell r="G1677" t="str">
            <v/>
          </cell>
          <cell r="H1677" t="str">
            <v/>
          </cell>
          <cell r="I1677" t="str">
            <v/>
          </cell>
          <cell r="J1677" t="str">
            <v/>
          </cell>
          <cell r="K1677" t="str">
            <v>40</v>
          </cell>
          <cell r="L1677" t="str">
            <v>568-70-4987</v>
          </cell>
          <cell r="M1677">
            <v>37890</v>
          </cell>
          <cell r="N1677">
            <v>37889</v>
          </cell>
          <cell r="O1677">
            <v>37889</v>
          </cell>
          <cell r="P1677" t="str">
            <v>USD</v>
          </cell>
          <cell r="Q1677">
            <v>346.5</v>
          </cell>
        </row>
        <row r="1678">
          <cell r="A1678" t="str">
            <v>BCH_WAG</v>
          </cell>
          <cell r="B1678" t="str">
            <v>PGE1</v>
          </cell>
          <cell r="C1678" t="str">
            <v>0002320002</v>
          </cell>
          <cell r="D1678" t="str">
            <v>KX</v>
          </cell>
          <cell r="E1678" t="str">
            <v>3070016704</v>
          </cell>
          <cell r="F1678" t="str">
            <v>09</v>
          </cell>
          <cell r="G1678" t="str">
            <v/>
          </cell>
          <cell r="H1678" t="str">
            <v/>
          </cell>
          <cell r="I1678" t="str">
            <v/>
          </cell>
          <cell r="J1678" t="str">
            <v/>
          </cell>
          <cell r="K1678" t="str">
            <v>40</v>
          </cell>
          <cell r="L1678" t="str">
            <v>568-70-4987</v>
          </cell>
          <cell r="M1678">
            <v>37890</v>
          </cell>
          <cell r="N1678">
            <v>37889</v>
          </cell>
          <cell r="O1678">
            <v>37889</v>
          </cell>
          <cell r="P1678" t="str">
            <v>USD</v>
          </cell>
          <cell r="Q1678">
            <v>125</v>
          </cell>
        </row>
        <row r="1679">
          <cell r="A1679" t="str">
            <v>BCH_WAG</v>
          </cell>
          <cell r="B1679" t="str">
            <v>PGE1</v>
          </cell>
          <cell r="C1679" t="str">
            <v>0002320002</v>
          </cell>
          <cell r="D1679" t="str">
            <v>KX</v>
          </cell>
          <cell r="E1679" t="str">
            <v>3070016705</v>
          </cell>
          <cell r="F1679" t="str">
            <v>09</v>
          </cell>
          <cell r="G1679" t="str">
            <v/>
          </cell>
          <cell r="H1679" t="str">
            <v/>
          </cell>
          <cell r="I1679" t="str">
            <v/>
          </cell>
          <cell r="J1679" t="str">
            <v/>
          </cell>
          <cell r="K1679" t="str">
            <v>40</v>
          </cell>
          <cell r="L1679" t="str">
            <v>568-70-4987</v>
          </cell>
          <cell r="M1679">
            <v>37890</v>
          </cell>
          <cell r="N1679">
            <v>37889</v>
          </cell>
          <cell r="O1679">
            <v>37889</v>
          </cell>
          <cell r="P1679" t="str">
            <v>USD</v>
          </cell>
          <cell r="Q1679">
            <v>11.91</v>
          </cell>
        </row>
        <row r="1680">
          <cell r="A1680" t="str">
            <v>BCH_WAG</v>
          </cell>
          <cell r="B1680" t="str">
            <v>PGE1</v>
          </cell>
          <cell r="C1680" t="str">
            <v>0002320002</v>
          </cell>
          <cell r="D1680" t="str">
            <v>KX</v>
          </cell>
          <cell r="E1680" t="str">
            <v>3070016706</v>
          </cell>
          <cell r="F1680" t="str">
            <v>09</v>
          </cell>
          <cell r="G1680" t="str">
            <v/>
          </cell>
          <cell r="H1680" t="str">
            <v/>
          </cell>
          <cell r="I1680" t="str">
            <v/>
          </cell>
          <cell r="J1680" t="str">
            <v/>
          </cell>
          <cell r="K1680" t="str">
            <v>40</v>
          </cell>
          <cell r="L1680" t="str">
            <v>568-82-3882</v>
          </cell>
          <cell r="M1680">
            <v>37890</v>
          </cell>
          <cell r="N1680">
            <v>37889</v>
          </cell>
          <cell r="O1680">
            <v>37889</v>
          </cell>
          <cell r="P1680" t="str">
            <v>USD</v>
          </cell>
          <cell r="Q1680">
            <v>250</v>
          </cell>
        </row>
        <row r="1681">
          <cell r="A1681" t="str">
            <v>BCH_WAG</v>
          </cell>
          <cell r="B1681" t="str">
            <v>PGE1</v>
          </cell>
          <cell r="C1681" t="str">
            <v>0002320002</v>
          </cell>
          <cell r="D1681" t="str">
            <v>KX</v>
          </cell>
          <cell r="E1681" t="str">
            <v>3070016707</v>
          </cell>
          <cell r="F1681" t="str">
            <v>09</v>
          </cell>
          <cell r="G1681" t="str">
            <v/>
          </cell>
          <cell r="H1681" t="str">
            <v/>
          </cell>
          <cell r="I1681" t="str">
            <v/>
          </cell>
          <cell r="J1681" t="str">
            <v/>
          </cell>
          <cell r="K1681" t="str">
            <v>40</v>
          </cell>
          <cell r="L1681" t="str">
            <v>568-83-4101</v>
          </cell>
          <cell r="M1681">
            <v>37890</v>
          </cell>
          <cell r="N1681">
            <v>37889</v>
          </cell>
          <cell r="O1681">
            <v>37889</v>
          </cell>
          <cell r="P1681" t="str">
            <v>USD</v>
          </cell>
          <cell r="Q1681">
            <v>750</v>
          </cell>
        </row>
        <row r="1682">
          <cell r="A1682" t="str">
            <v>BCH_WAG</v>
          </cell>
          <cell r="B1682" t="str">
            <v>PGE1</v>
          </cell>
          <cell r="C1682" t="str">
            <v>0002320002</v>
          </cell>
          <cell r="D1682" t="str">
            <v>KX</v>
          </cell>
          <cell r="E1682" t="str">
            <v>3070016708</v>
          </cell>
          <cell r="F1682" t="str">
            <v>09</v>
          </cell>
          <cell r="G1682" t="str">
            <v/>
          </cell>
          <cell r="H1682" t="str">
            <v/>
          </cell>
          <cell r="I1682" t="str">
            <v/>
          </cell>
          <cell r="J1682" t="str">
            <v/>
          </cell>
          <cell r="K1682" t="str">
            <v>40</v>
          </cell>
          <cell r="L1682" t="str">
            <v>568-92-6522</v>
          </cell>
          <cell r="M1682">
            <v>37890</v>
          </cell>
          <cell r="N1682">
            <v>37889</v>
          </cell>
          <cell r="O1682">
            <v>37889</v>
          </cell>
          <cell r="P1682" t="str">
            <v>USD</v>
          </cell>
          <cell r="Q1682">
            <v>335.5</v>
          </cell>
        </row>
        <row r="1683">
          <cell r="A1683" t="str">
            <v>BCH_WAG</v>
          </cell>
          <cell r="B1683" t="str">
            <v>PGE1</v>
          </cell>
          <cell r="C1683" t="str">
            <v>0002320002</v>
          </cell>
          <cell r="D1683" t="str">
            <v>KX</v>
          </cell>
          <cell r="E1683" t="str">
            <v>3070016709</v>
          </cell>
          <cell r="F1683" t="str">
            <v>09</v>
          </cell>
          <cell r="G1683" t="str">
            <v/>
          </cell>
          <cell r="H1683" t="str">
            <v/>
          </cell>
          <cell r="I1683" t="str">
            <v/>
          </cell>
          <cell r="J1683" t="str">
            <v/>
          </cell>
          <cell r="K1683" t="str">
            <v>40</v>
          </cell>
          <cell r="L1683" t="str">
            <v>568-94-3128</v>
          </cell>
          <cell r="M1683">
            <v>37890</v>
          </cell>
          <cell r="N1683">
            <v>37889</v>
          </cell>
          <cell r="O1683">
            <v>37889</v>
          </cell>
          <cell r="P1683" t="str">
            <v>USD</v>
          </cell>
          <cell r="Q1683">
            <v>414</v>
          </cell>
        </row>
        <row r="1684">
          <cell r="A1684" t="str">
            <v>BCH_WAG</v>
          </cell>
          <cell r="B1684" t="str">
            <v>PGE1</v>
          </cell>
          <cell r="C1684" t="str">
            <v>0002320002</v>
          </cell>
          <cell r="D1684" t="str">
            <v>KX</v>
          </cell>
          <cell r="E1684" t="str">
            <v>3070016710</v>
          </cell>
          <cell r="F1684" t="str">
            <v>09</v>
          </cell>
          <cell r="G1684" t="str">
            <v/>
          </cell>
          <cell r="H1684" t="str">
            <v/>
          </cell>
          <cell r="I1684" t="str">
            <v/>
          </cell>
          <cell r="J1684" t="str">
            <v/>
          </cell>
          <cell r="K1684" t="str">
            <v>40</v>
          </cell>
          <cell r="L1684" t="str">
            <v>568-98-3523</v>
          </cell>
          <cell r="M1684">
            <v>37890</v>
          </cell>
          <cell r="N1684">
            <v>37889</v>
          </cell>
          <cell r="O1684">
            <v>37889</v>
          </cell>
          <cell r="P1684" t="str">
            <v>USD</v>
          </cell>
          <cell r="Q1684">
            <v>379.87</v>
          </cell>
        </row>
        <row r="1685">
          <cell r="A1685" t="str">
            <v>BCH_WAG</v>
          </cell>
          <cell r="B1685" t="str">
            <v>PGE1</v>
          </cell>
          <cell r="C1685" t="str">
            <v>0002320002</v>
          </cell>
          <cell r="D1685" t="str">
            <v>KX</v>
          </cell>
          <cell r="E1685" t="str">
            <v>3070016711</v>
          </cell>
          <cell r="F1685" t="str">
            <v>09</v>
          </cell>
          <cell r="G1685" t="str">
            <v/>
          </cell>
          <cell r="H1685" t="str">
            <v/>
          </cell>
          <cell r="I1685" t="str">
            <v/>
          </cell>
          <cell r="J1685" t="str">
            <v/>
          </cell>
          <cell r="K1685" t="str">
            <v>40</v>
          </cell>
          <cell r="L1685" t="str">
            <v>568-98-3523</v>
          </cell>
          <cell r="M1685">
            <v>37890</v>
          </cell>
          <cell r="N1685">
            <v>37889</v>
          </cell>
          <cell r="O1685">
            <v>37889</v>
          </cell>
          <cell r="P1685" t="str">
            <v>USD</v>
          </cell>
          <cell r="Q1685">
            <v>282.5</v>
          </cell>
        </row>
        <row r="1686">
          <cell r="A1686" t="str">
            <v>BCH_WAG</v>
          </cell>
          <cell r="B1686" t="str">
            <v>PGE1</v>
          </cell>
          <cell r="C1686" t="str">
            <v>0002320002</v>
          </cell>
          <cell r="D1686" t="str">
            <v>KX</v>
          </cell>
          <cell r="E1686" t="str">
            <v>3070016712</v>
          </cell>
          <cell r="F1686" t="str">
            <v>09</v>
          </cell>
          <cell r="G1686" t="str">
            <v/>
          </cell>
          <cell r="H1686" t="str">
            <v/>
          </cell>
          <cell r="I1686" t="str">
            <v/>
          </cell>
          <cell r="J1686" t="str">
            <v/>
          </cell>
          <cell r="K1686" t="str">
            <v>40</v>
          </cell>
          <cell r="L1686" t="str">
            <v>568-98-3523</v>
          </cell>
          <cell r="M1686">
            <v>37890</v>
          </cell>
          <cell r="N1686">
            <v>37889</v>
          </cell>
          <cell r="O1686">
            <v>37889</v>
          </cell>
          <cell r="P1686" t="str">
            <v>USD</v>
          </cell>
          <cell r="Q1686">
            <v>304.5</v>
          </cell>
        </row>
        <row r="1687">
          <cell r="A1687" t="str">
            <v>BCH_WAG</v>
          </cell>
          <cell r="B1687" t="str">
            <v>PGE1</v>
          </cell>
          <cell r="C1687" t="str">
            <v>0002320002</v>
          </cell>
          <cell r="D1687" t="str">
            <v>KX</v>
          </cell>
          <cell r="E1687" t="str">
            <v>3070016713</v>
          </cell>
          <cell r="F1687" t="str">
            <v>09</v>
          </cell>
          <cell r="G1687" t="str">
            <v/>
          </cell>
          <cell r="H1687" t="str">
            <v/>
          </cell>
          <cell r="I1687" t="str">
            <v/>
          </cell>
          <cell r="J1687" t="str">
            <v/>
          </cell>
          <cell r="K1687" t="str">
            <v>40</v>
          </cell>
          <cell r="L1687" t="str">
            <v>569-06-3247</v>
          </cell>
          <cell r="M1687">
            <v>37890</v>
          </cell>
          <cell r="N1687">
            <v>37889</v>
          </cell>
          <cell r="O1687">
            <v>37889</v>
          </cell>
          <cell r="P1687" t="str">
            <v>USD</v>
          </cell>
          <cell r="Q1687">
            <v>291</v>
          </cell>
        </row>
        <row r="1688">
          <cell r="A1688" t="str">
            <v>BCH_WAG</v>
          </cell>
          <cell r="B1688" t="str">
            <v>PGE1</v>
          </cell>
          <cell r="C1688" t="str">
            <v>0002320002</v>
          </cell>
          <cell r="D1688" t="str">
            <v>KX</v>
          </cell>
          <cell r="E1688" t="str">
            <v>3070016714</v>
          </cell>
          <cell r="F1688" t="str">
            <v>09</v>
          </cell>
          <cell r="G1688" t="str">
            <v/>
          </cell>
          <cell r="H1688" t="str">
            <v/>
          </cell>
          <cell r="I1688" t="str">
            <v/>
          </cell>
          <cell r="J1688" t="str">
            <v/>
          </cell>
          <cell r="K1688" t="str">
            <v>40</v>
          </cell>
          <cell r="L1688" t="str">
            <v>569-11-2208</v>
          </cell>
          <cell r="M1688">
            <v>37890</v>
          </cell>
          <cell r="N1688">
            <v>37889</v>
          </cell>
          <cell r="O1688">
            <v>37889</v>
          </cell>
          <cell r="P1688" t="str">
            <v>USD</v>
          </cell>
          <cell r="Q1688">
            <v>337.5</v>
          </cell>
        </row>
        <row r="1689">
          <cell r="A1689" t="str">
            <v>BCH_WAG</v>
          </cell>
          <cell r="B1689" t="str">
            <v>PGE1</v>
          </cell>
          <cell r="C1689" t="str">
            <v>0002320002</v>
          </cell>
          <cell r="D1689" t="str">
            <v>KX</v>
          </cell>
          <cell r="E1689" t="str">
            <v>3070016715</v>
          </cell>
          <cell r="F1689" t="str">
            <v>09</v>
          </cell>
          <cell r="G1689" t="str">
            <v/>
          </cell>
          <cell r="H1689" t="str">
            <v/>
          </cell>
          <cell r="I1689" t="str">
            <v/>
          </cell>
          <cell r="J1689" t="str">
            <v/>
          </cell>
          <cell r="K1689" t="str">
            <v>40</v>
          </cell>
          <cell r="L1689" t="str">
            <v>569-11-4036</v>
          </cell>
          <cell r="M1689">
            <v>37890</v>
          </cell>
          <cell r="N1689">
            <v>37889</v>
          </cell>
          <cell r="O1689">
            <v>37889</v>
          </cell>
          <cell r="P1689" t="str">
            <v>USD</v>
          </cell>
          <cell r="Q1689">
            <v>350</v>
          </cell>
        </row>
        <row r="1690">
          <cell r="A1690" t="str">
            <v>BCH_WAG</v>
          </cell>
          <cell r="B1690" t="str">
            <v>PGE1</v>
          </cell>
          <cell r="C1690" t="str">
            <v>0002320002</v>
          </cell>
          <cell r="D1690" t="str">
            <v>KX</v>
          </cell>
          <cell r="E1690" t="str">
            <v>3070016716</v>
          </cell>
          <cell r="F1690" t="str">
            <v>09</v>
          </cell>
          <cell r="G1690" t="str">
            <v/>
          </cell>
          <cell r="H1690" t="str">
            <v/>
          </cell>
          <cell r="I1690" t="str">
            <v/>
          </cell>
          <cell r="J1690" t="str">
            <v/>
          </cell>
          <cell r="K1690" t="str">
            <v>40</v>
          </cell>
          <cell r="L1690" t="str">
            <v>569-17-5512</v>
          </cell>
          <cell r="M1690">
            <v>37890</v>
          </cell>
          <cell r="N1690">
            <v>37889</v>
          </cell>
          <cell r="O1690">
            <v>37889</v>
          </cell>
          <cell r="P1690" t="str">
            <v>USD</v>
          </cell>
          <cell r="Q1690">
            <v>232.5</v>
          </cell>
        </row>
        <row r="1691">
          <cell r="A1691" t="str">
            <v>BCH_WAG</v>
          </cell>
          <cell r="B1691" t="str">
            <v>PGE1</v>
          </cell>
          <cell r="C1691" t="str">
            <v>0002320002</v>
          </cell>
          <cell r="D1691" t="str">
            <v>KX</v>
          </cell>
          <cell r="E1691" t="str">
            <v>3070016717</v>
          </cell>
          <cell r="F1691" t="str">
            <v>09</v>
          </cell>
          <cell r="G1691" t="str">
            <v/>
          </cell>
          <cell r="H1691" t="str">
            <v/>
          </cell>
          <cell r="I1691" t="str">
            <v/>
          </cell>
          <cell r="J1691" t="str">
            <v/>
          </cell>
          <cell r="K1691" t="str">
            <v>40</v>
          </cell>
          <cell r="L1691" t="str">
            <v>569-21-1230</v>
          </cell>
          <cell r="M1691">
            <v>37890</v>
          </cell>
          <cell r="N1691">
            <v>37889</v>
          </cell>
          <cell r="O1691">
            <v>37889</v>
          </cell>
          <cell r="P1691" t="str">
            <v>USD</v>
          </cell>
          <cell r="Q1691">
            <v>426.5</v>
          </cell>
        </row>
        <row r="1692">
          <cell r="A1692" t="str">
            <v>BCH_WAG</v>
          </cell>
          <cell r="B1692" t="str">
            <v>PGE1</v>
          </cell>
          <cell r="C1692" t="str">
            <v>0002320002</v>
          </cell>
          <cell r="D1692" t="str">
            <v>KX</v>
          </cell>
          <cell r="E1692" t="str">
            <v>3070016718</v>
          </cell>
          <cell r="F1692" t="str">
            <v>09</v>
          </cell>
          <cell r="G1692" t="str">
            <v/>
          </cell>
          <cell r="H1692" t="str">
            <v/>
          </cell>
          <cell r="I1692" t="str">
            <v/>
          </cell>
          <cell r="J1692" t="str">
            <v/>
          </cell>
          <cell r="K1692" t="str">
            <v>40</v>
          </cell>
          <cell r="L1692" t="str">
            <v>569-23-4836</v>
          </cell>
          <cell r="M1692">
            <v>37890</v>
          </cell>
          <cell r="N1692">
            <v>37889</v>
          </cell>
          <cell r="O1692">
            <v>37889</v>
          </cell>
          <cell r="P1692" t="str">
            <v>USD</v>
          </cell>
          <cell r="Q1692">
            <v>611.54</v>
          </cell>
        </row>
        <row r="1693">
          <cell r="A1693" t="str">
            <v>BCH_WAG</v>
          </cell>
          <cell r="B1693" t="str">
            <v>PGE1</v>
          </cell>
          <cell r="C1693" t="str">
            <v>0002320002</v>
          </cell>
          <cell r="D1693" t="str">
            <v>KX</v>
          </cell>
          <cell r="E1693" t="str">
            <v>3070016719</v>
          </cell>
          <cell r="F1693" t="str">
            <v>09</v>
          </cell>
          <cell r="G1693" t="str">
            <v/>
          </cell>
          <cell r="H1693" t="str">
            <v/>
          </cell>
          <cell r="I1693" t="str">
            <v/>
          </cell>
          <cell r="J1693" t="str">
            <v/>
          </cell>
          <cell r="K1693" t="str">
            <v>40</v>
          </cell>
          <cell r="L1693" t="str">
            <v>569-31-2313</v>
          </cell>
          <cell r="M1693">
            <v>37890</v>
          </cell>
          <cell r="N1693">
            <v>37889</v>
          </cell>
          <cell r="O1693">
            <v>37889</v>
          </cell>
          <cell r="P1693" t="str">
            <v>USD</v>
          </cell>
          <cell r="Q1693">
            <v>198</v>
          </cell>
        </row>
        <row r="1694">
          <cell r="A1694" t="str">
            <v>BCH_WAG</v>
          </cell>
          <cell r="B1694" t="str">
            <v>PGE1</v>
          </cell>
          <cell r="C1694" t="str">
            <v>0002320002</v>
          </cell>
          <cell r="D1694" t="str">
            <v>KX</v>
          </cell>
          <cell r="E1694" t="str">
            <v>3070016720</v>
          </cell>
          <cell r="F1694" t="str">
            <v>09</v>
          </cell>
          <cell r="G1694" t="str">
            <v/>
          </cell>
          <cell r="H1694" t="str">
            <v/>
          </cell>
          <cell r="I1694" t="str">
            <v/>
          </cell>
          <cell r="J1694" t="str">
            <v/>
          </cell>
          <cell r="K1694" t="str">
            <v>40</v>
          </cell>
          <cell r="L1694" t="str">
            <v>569-31-2313</v>
          </cell>
          <cell r="M1694">
            <v>37890</v>
          </cell>
          <cell r="N1694">
            <v>37889</v>
          </cell>
          <cell r="O1694">
            <v>37889</v>
          </cell>
          <cell r="P1694" t="str">
            <v>USD</v>
          </cell>
          <cell r="Q1694">
            <v>35</v>
          </cell>
        </row>
        <row r="1695">
          <cell r="A1695" t="str">
            <v>BCH_WAG</v>
          </cell>
          <cell r="B1695" t="str">
            <v>PGE1</v>
          </cell>
          <cell r="C1695" t="str">
            <v>0002320002</v>
          </cell>
          <cell r="D1695" t="str">
            <v>KX</v>
          </cell>
          <cell r="E1695" t="str">
            <v>3070016721</v>
          </cell>
          <cell r="F1695" t="str">
            <v>09</v>
          </cell>
          <cell r="G1695" t="str">
            <v/>
          </cell>
          <cell r="H1695" t="str">
            <v/>
          </cell>
          <cell r="I1695" t="str">
            <v/>
          </cell>
          <cell r="J1695" t="str">
            <v/>
          </cell>
          <cell r="K1695" t="str">
            <v>40</v>
          </cell>
          <cell r="L1695" t="str">
            <v>569-43-2641</v>
          </cell>
          <cell r="M1695">
            <v>37890</v>
          </cell>
          <cell r="N1695">
            <v>37889</v>
          </cell>
          <cell r="O1695">
            <v>37889</v>
          </cell>
          <cell r="P1695" t="str">
            <v>USD</v>
          </cell>
          <cell r="Q1695">
            <v>347</v>
          </cell>
        </row>
        <row r="1696">
          <cell r="A1696" t="str">
            <v>BCH_WAG</v>
          </cell>
          <cell r="B1696" t="str">
            <v>PGE1</v>
          </cell>
          <cell r="C1696" t="str">
            <v>0002320002</v>
          </cell>
          <cell r="D1696" t="str">
            <v>KX</v>
          </cell>
          <cell r="E1696" t="str">
            <v>3070016722</v>
          </cell>
          <cell r="F1696" t="str">
            <v>09</v>
          </cell>
          <cell r="G1696" t="str">
            <v/>
          </cell>
          <cell r="H1696" t="str">
            <v/>
          </cell>
          <cell r="I1696" t="str">
            <v/>
          </cell>
          <cell r="J1696" t="str">
            <v/>
          </cell>
          <cell r="K1696" t="str">
            <v>40</v>
          </cell>
          <cell r="L1696" t="str">
            <v>569-47-4974</v>
          </cell>
          <cell r="M1696">
            <v>37890</v>
          </cell>
          <cell r="N1696">
            <v>37889</v>
          </cell>
          <cell r="O1696">
            <v>37889</v>
          </cell>
          <cell r="P1696" t="str">
            <v>USD</v>
          </cell>
          <cell r="Q1696">
            <v>97.5</v>
          </cell>
        </row>
        <row r="1697">
          <cell r="A1697" t="str">
            <v>BCH_WAG</v>
          </cell>
          <cell r="B1697" t="str">
            <v>PGE1</v>
          </cell>
          <cell r="C1697" t="str">
            <v>0002320002</v>
          </cell>
          <cell r="D1697" t="str">
            <v>KX</v>
          </cell>
          <cell r="E1697" t="str">
            <v>3070016723</v>
          </cell>
          <cell r="F1697" t="str">
            <v>09</v>
          </cell>
          <cell r="G1697" t="str">
            <v/>
          </cell>
          <cell r="H1697" t="str">
            <v/>
          </cell>
          <cell r="I1697" t="str">
            <v/>
          </cell>
          <cell r="J1697" t="str">
            <v/>
          </cell>
          <cell r="K1697" t="str">
            <v>40</v>
          </cell>
          <cell r="L1697" t="str">
            <v>569-47-4974</v>
          </cell>
          <cell r="M1697">
            <v>37890</v>
          </cell>
          <cell r="N1697">
            <v>37889</v>
          </cell>
          <cell r="O1697">
            <v>37889</v>
          </cell>
          <cell r="P1697" t="str">
            <v>USD</v>
          </cell>
          <cell r="Q1697">
            <v>28.5</v>
          </cell>
        </row>
        <row r="1698">
          <cell r="A1698" t="str">
            <v>BCH_WAG</v>
          </cell>
          <cell r="B1698" t="str">
            <v>PGE1</v>
          </cell>
          <cell r="C1698" t="str">
            <v>0002320002</v>
          </cell>
          <cell r="D1698" t="str">
            <v>KX</v>
          </cell>
          <cell r="E1698" t="str">
            <v>3070016724</v>
          </cell>
          <cell r="F1698" t="str">
            <v>09</v>
          </cell>
          <cell r="G1698" t="str">
            <v/>
          </cell>
          <cell r="H1698" t="str">
            <v/>
          </cell>
          <cell r="I1698" t="str">
            <v/>
          </cell>
          <cell r="J1698" t="str">
            <v/>
          </cell>
          <cell r="K1698" t="str">
            <v>40</v>
          </cell>
          <cell r="L1698" t="str">
            <v>569-49-6058</v>
          </cell>
          <cell r="M1698">
            <v>37890</v>
          </cell>
          <cell r="N1698">
            <v>37889</v>
          </cell>
          <cell r="O1698">
            <v>37889</v>
          </cell>
          <cell r="P1698" t="str">
            <v>USD</v>
          </cell>
          <cell r="Q1698">
            <v>449.5</v>
          </cell>
        </row>
        <row r="1699">
          <cell r="A1699" t="str">
            <v>BCH_WAG</v>
          </cell>
          <cell r="B1699" t="str">
            <v>PGE1</v>
          </cell>
          <cell r="C1699" t="str">
            <v>0002320002</v>
          </cell>
          <cell r="D1699" t="str">
            <v>KX</v>
          </cell>
          <cell r="E1699" t="str">
            <v>3070016725</v>
          </cell>
          <cell r="F1699" t="str">
            <v>09</v>
          </cell>
          <cell r="G1699" t="str">
            <v/>
          </cell>
          <cell r="H1699" t="str">
            <v/>
          </cell>
          <cell r="I1699" t="str">
            <v/>
          </cell>
          <cell r="J1699" t="str">
            <v/>
          </cell>
          <cell r="K1699" t="str">
            <v>40</v>
          </cell>
          <cell r="L1699" t="str">
            <v>569-59-4635</v>
          </cell>
          <cell r="M1699">
            <v>37890</v>
          </cell>
          <cell r="N1699">
            <v>37889</v>
          </cell>
          <cell r="O1699">
            <v>37889</v>
          </cell>
          <cell r="P1699" t="str">
            <v>USD</v>
          </cell>
          <cell r="Q1699">
            <v>750</v>
          </cell>
        </row>
        <row r="1700">
          <cell r="A1700" t="str">
            <v>BCH_WAG</v>
          </cell>
          <cell r="B1700" t="str">
            <v>PGE1</v>
          </cell>
          <cell r="C1700" t="str">
            <v>0002320002</v>
          </cell>
          <cell r="D1700" t="str">
            <v>KX</v>
          </cell>
          <cell r="E1700" t="str">
            <v>3070016726</v>
          </cell>
          <cell r="F1700" t="str">
            <v>09</v>
          </cell>
          <cell r="G1700" t="str">
            <v/>
          </cell>
          <cell r="H1700" t="str">
            <v/>
          </cell>
          <cell r="I1700" t="str">
            <v/>
          </cell>
          <cell r="J1700" t="str">
            <v/>
          </cell>
          <cell r="K1700" t="str">
            <v>40</v>
          </cell>
          <cell r="L1700" t="str">
            <v>569-59-4635</v>
          </cell>
          <cell r="M1700">
            <v>37890</v>
          </cell>
          <cell r="N1700">
            <v>37889</v>
          </cell>
          <cell r="O1700">
            <v>37889</v>
          </cell>
          <cell r="P1700" t="str">
            <v>USD</v>
          </cell>
          <cell r="Q1700">
            <v>50</v>
          </cell>
        </row>
        <row r="1701">
          <cell r="A1701" t="str">
            <v>BCH_WAG</v>
          </cell>
          <cell r="B1701" t="str">
            <v>PGE1</v>
          </cell>
          <cell r="C1701" t="str">
            <v>0002320002</v>
          </cell>
          <cell r="D1701" t="str">
            <v>KX</v>
          </cell>
          <cell r="E1701" t="str">
            <v>3070016727</v>
          </cell>
          <cell r="F1701" t="str">
            <v>09</v>
          </cell>
          <cell r="G1701" t="str">
            <v/>
          </cell>
          <cell r="H1701" t="str">
            <v/>
          </cell>
          <cell r="I1701" t="str">
            <v/>
          </cell>
          <cell r="J1701" t="str">
            <v/>
          </cell>
          <cell r="K1701" t="str">
            <v>40</v>
          </cell>
          <cell r="L1701" t="str">
            <v>569-76-7296</v>
          </cell>
          <cell r="M1701">
            <v>37890</v>
          </cell>
          <cell r="N1701">
            <v>37889</v>
          </cell>
          <cell r="O1701">
            <v>37889</v>
          </cell>
          <cell r="P1701" t="str">
            <v>USD</v>
          </cell>
          <cell r="Q1701">
            <v>187</v>
          </cell>
        </row>
        <row r="1702">
          <cell r="A1702" t="str">
            <v>BCH_WAG</v>
          </cell>
          <cell r="B1702" t="str">
            <v>PGE1</v>
          </cell>
          <cell r="C1702" t="str">
            <v>0002320002</v>
          </cell>
          <cell r="D1702" t="str">
            <v>KX</v>
          </cell>
          <cell r="E1702" t="str">
            <v>3070016728</v>
          </cell>
          <cell r="F1702" t="str">
            <v>09</v>
          </cell>
          <cell r="G1702" t="str">
            <v/>
          </cell>
          <cell r="H1702" t="str">
            <v/>
          </cell>
          <cell r="I1702" t="str">
            <v/>
          </cell>
          <cell r="J1702" t="str">
            <v/>
          </cell>
          <cell r="K1702" t="str">
            <v>40</v>
          </cell>
          <cell r="L1702" t="str">
            <v>569-88-7717</v>
          </cell>
          <cell r="M1702">
            <v>37890</v>
          </cell>
          <cell r="N1702">
            <v>37889</v>
          </cell>
          <cell r="O1702">
            <v>37889</v>
          </cell>
          <cell r="P1702" t="str">
            <v>USD</v>
          </cell>
          <cell r="Q1702">
            <v>108</v>
          </cell>
        </row>
        <row r="1703">
          <cell r="A1703" t="str">
            <v>BCH_WAG</v>
          </cell>
          <cell r="B1703" t="str">
            <v>PGE1</v>
          </cell>
          <cell r="C1703" t="str">
            <v>0002320002</v>
          </cell>
          <cell r="D1703" t="str">
            <v>KX</v>
          </cell>
          <cell r="E1703" t="str">
            <v>3070016729</v>
          </cell>
          <cell r="F1703" t="str">
            <v>09</v>
          </cell>
          <cell r="G1703" t="str">
            <v/>
          </cell>
          <cell r="H1703" t="str">
            <v/>
          </cell>
          <cell r="I1703" t="str">
            <v/>
          </cell>
          <cell r="J1703" t="str">
            <v/>
          </cell>
          <cell r="K1703" t="str">
            <v>40</v>
          </cell>
          <cell r="L1703" t="str">
            <v>569-88-7717</v>
          </cell>
          <cell r="M1703">
            <v>37890</v>
          </cell>
          <cell r="N1703">
            <v>37889</v>
          </cell>
          <cell r="O1703">
            <v>37889</v>
          </cell>
          <cell r="P1703" t="str">
            <v>USD</v>
          </cell>
          <cell r="Q1703">
            <v>400</v>
          </cell>
        </row>
        <row r="1704">
          <cell r="A1704" t="str">
            <v>BCH_WAG</v>
          </cell>
          <cell r="B1704" t="str">
            <v>PGE1</v>
          </cell>
          <cell r="C1704" t="str">
            <v>0002320002</v>
          </cell>
          <cell r="D1704" t="str">
            <v>KX</v>
          </cell>
          <cell r="E1704" t="str">
            <v>3070016730</v>
          </cell>
          <cell r="F1704" t="str">
            <v>09</v>
          </cell>
          <cell r="G1704" t="str">
            <v/>
          </cell>
          <cell r="H1704" t="str">
            <v/>
          </cell>
          <cell r="I1704" t="str">
            <v/>
          </cell>
          <cell r="J1704" t="str">
            <v/>
          </cell>
          <cell r="K1704" t="str">
            <v>40</v>
          </cell>
          <cell r="L1704" t="str">
            <v>569-92-5929</v>
          </cell>
          <cell r="M1704">
            <v>37890</v>
          </cell>
          <cell r="N1704">
            <v>37889</v>
          </cell>
          <cell r="O1704">
            <v>37889</v>
          </cell>
          <cell r="P1704" t="str">
            <v>USD</v>
          </cell>
          <cell r="Q1704">
            <v>270.5</v>
          </cell>
        </row>
        <row r="1705">
          <cell r="A1705" t="str">
            <v>BCH_WAG</v>
          </cell>
          <cell r="B1705" t="str">
            <v>PGE1</v>
          </cell>
          <cell r="C1705" t="str">
            <v>0002320002</v>
          </cell>
          <cell r="D1705" t="str">
            <v>KX</v>
          </cell>
          <cell r="E1705" t="str">
            <v>3070016731</v>
          </cell>
          <cell r="F1705" t="str">
            <v>09</v>
          </cell>
          <cell r="G1705" t="str">
            <v/>
          </cell>
          <cell r="H1705" t="str">
            <v/>
          </cell>
          <cell r="I1705" t="str">
            <v/>
          </cell>
          <cell r="J1705" t="str">
            <v/>
          </cell>
          <cell r="K1705" t="str">
            <v>40</v>
          </cell>
          <cell r="L1705" t="str">
            <v>570-04-0365</v>
          </cell>
          <cell r="M1705">
            <v>37890</v>
          </cell>
          <cell r="N1705">
            <v>37889</v>
          </cell>
          <cell r="O1705">
            <v>37889</v>
          </cell>
          <cell r="P1705" t="str">
            <v>USD</v>
          </cell>
          <cell r="Q1705">
            <v>37.5</v>
          </cell>
        </row>
        <row r="1706">
          <cell r="A1706" t="str">
            <v>BCH_WAG</v>
          </cell>
          <cell r="B1706" t="str">
            <v>PGE1</v>
          </cell>
          <cell r="C1706" t="str">
            <v>0002320002</v>
          </cell>
          <cell r="D1706" t="str">
            <v>KX</v>
          </cell>
          <cell r="E1706" t="str">
            <v>3070016732</v>
          </cell>
          <cell r="F1706" t="str">
            <v>09</v>
          </cell>
          <cell r="G1706" t="str">
            <v/>
          </cell>
          <cell r="H1706" t="str">
            <v/>
          </cell>
          <cell r="I1706" t="str">
            <v/>
          </cell>
          <cell r="J1706" t="str">
            <v/>
          </cell>
          <cell r="K1706" t="str">
            <v>40</v>
          </cell>
          <cell r="L1706" t="str">
            <v>570-08-3050</v>
          </cell>
          <cell r="M1706">
            <v>37890</v>
          </cell>
          <cell r="N1706">
            <v>37889</v>
          </cell>
          <cell r="O1706">
            <v>37889</v>
          </cell>
          <cell r="P1706" t="str">
            <v>USD</v>
          </cell>
          <cell r="Q1706">
            <v>68</v>
          </cell>
        </row>
        <row r="1707">
          <cell r="A1707" t="str">
            <v>BCH_WAG</v>
          </cell>
          <cell r="B1707" t="str">
            <v>PGE1</v>
          </cell>
          <cell r="C1707" t="str">
            <v>0002320002</v>
          </cell>
          <cell r="D1707" t="str">
            <v>KX</v>
          </cell>
          <cell r="E1707" t="str">
            <v>3070016733</v>
          </cell>
          <cell r="F1707" t="str">
            <v>09</v>
          </cell>
          <cell r="G1707" t="str">
            <v/>
          </cell>
          <cell r="H1707" t="str">
            <v/>
          </cell>
          <cell r="I1707" t="str">
            <v/>
          </cell>
          <cell r="J1707" t="str">
            <v/>
          </cell>
          <cell r="K1707" t="str">
            <v>40</v>
          </cell>
          <cell r="L1707" t="str">
            <v>570-13-1571</v>
          </cell>
          <cell r="M1707">
            <v>37890</v>
          </cell>
          <cell r="N1707">
            <v>37889</v>
          </cell>
          <cell r="O1707">
            <v>37889</v>
          </cell>
          <cell r="P1707" t="str">
            <v>USD</v>
          </cell>
          <cell r="Q1707">
            <v>250</v>
          </cell>
        </row>
        <row r="1708">
          <cell r="A1708" t="str">
            <v>BCH_WAG</v>
          </cell>
          <cell r="B1708" t="str">
            <v>PGE1</v>
          </cell>
          <cell r="C1708" t="str">
            <v>0002320002</v>
          </cell>
          <cell r="D1708" t="str">
            <v>KX</v>
          </cell>
          <cell r="E1708" t="str">
            <v>3070016734</v>
          </cell>
          <cell r="F1708" t="str">
            <v>09</v>
          </cell>
          <cell r="G1708" t="str">
            <v/>
          </cell>
          <cell r="H1708" t="str">
            <v/>
          </cell>
          <cell r="I1708" t="str">
            <v/>
          </cell>
          <cell r="J1708" t="str">
            <v/>
          </cell>
          <cell r="K1708" t="str">
            <v>40</v>
          </cell>
          <cell r="L1708" t="str">
            <v>570-17-4645</v>
          </cell>
          <cell r="M1708">
            <v>37890</v>
          </cell>
          <cell r="N1708">
            <v>37889</v>
          </cell>
          <cell r="O1708">
            <v>37889</v>
          </cell>
          <cell r="P1708" t="str">
            <v>USD</v>
          </cell>
          <cell r="Q1708">
            <v>291</v>
          </cell>
        </row>
        <row r="1709">
          <cell r="A1709" t="str">
            <v>BCH_WAG</v>
          </cell>
          <cell r="B1709" t="str">
            <v>PGE1</v>
          </cell>
          <cell r="C1709" t="str">
            <v>0002320002</v>
          </cell>
          <cell r="D1709" t="str">
            <v>KX</v>
          </cell>
          <cell r="E1709" t="str">
            <v>3070016735</v>
          </cell>
          <cell r="F1709" t="str">
            <v>09</v>
          </cell>
          <cell r="G1709" t="str">
            <v/>
          </cell>
          <cell r="H1709" t="str">
            <v/>
          </cell>
          <cell r="I1709" t="str">
            <v/>
          </cell>
          <cell r="J1709" t="str">
            <v/>
          </cell>
          <cell r="K1709" t="str">
            <v>40</v>
          </cell>
          <cell r="L1709" t="str">
            <v>570-17-4645</v>
          </cell>
          <cell r="M1709">
            <v>37890</v>
          </cell>
          <cell r="N1709">
            <v>37889</v>
          </cell>
          <cell r="O1709">
            <v>37889</v>
          </cell>
          <cell r="P1709" t="str">
            <v>USD</v>
          </cell>
          <cell r="Q1709">
            <v>25</v>
          </cell>
        </row>
        <row r="1710">
          <cell r="A1710" t="str">
            <v>BCH_WAG</v>
          </cell>
          <cell r="B1710" t="str">
            <v>PGE1</v>
          </cell>
          <cell r="C1710" t="str">
            <v>0002320002</v>
          </cell>
          <cell r="D1710" t="str">
            <v>KX</v>
          </cell>
          <cell r="E1710" t="str">
            <v>3070016736</v>
          </cell>
          <cell r="F1710" t="str">
            <v>09</v>
          </cell>
          <cell r="G1710" t="str">
            <v/>
          </cell>
          <cell r="H1710" t="str">
            <v/>
          </cell>
          <cell r="I1710" t="str">
            <v/>
          </cell>
          <cell r="J1710" t="str">
            <v/>
          </cell>
          <cell r="K1710" t="str">
            <v>40</v>
          </cell>
          <cell r="L1710" t="str">
            <v>570-17-5538</v>
          </cell>
          <cell r="M1710">
            <v>37890</v>
          </cell>
          <cell r="N1710">
            <v>37889</v>
          </cell>
          <cell r="O1710">
            <v>37889</v>
          </cell>
          <cell r="P1710" t="str">
            <v>USD</v>
          </cell>
          <cell r="Q1710">
            <v>286.16000000000003</v>
          </cell>
        </row>
        <row r="1711">
          <cell r="A1711" t="str">
            <v>BCH_WAG</v>
          </cell>
          <cell r="B1711" t="str">
            <v>PGE1</v>
          </cell>
          <cell r="C1711" t="str">
            <v>0002320002</v>
          </cell>
          <cell r="D1711" t="str">
            <v>KX</v>
          </cell>
          <cell r="E1711" t="str">
            <v>3070016737</v>
          </cell>
          <cell r="F1711" t="str">
            <v>09</v>
          </cell>
          <cell r="G1711" t="str">
            <v/>
          </cell>
          <cell r="H1711" t="str">
            <v/>
          </cell>
          <cell r="I1711" t="str">
            <v/>
          </cell>
          <cell r="J1711" t="str">
            <v/>
          </cell>
          <cell r="K1711" t="str">
            <v>40</v>
          </cell>
          <cell r="L1711" t="str">
            <v>570-27-0883</v>
          </cell>
          <cell r="M1711">
            <v>37890</v>
          </cell>
          <cell r="N1711">
            <v>37889</v>
          </cell>
          <cell r="O1711">
            <v>37889</v>
          </cell>
          <cell r="P1711" t="str">
            <v>USD</v>
          </cell>
          <cell r="Q1711">
            <v>166.5</v>
          </cell>
        </row>
        <row r="1712">
          <cell r="A1712" t="str">
            <v>BCH_WAG</v>
          </cell>
          <cell r="B1712" t="str">
            <v>PGE1</v>
          </cell>
          <cell r="C1712" t="str">
            <v>0002320002</v>
          </cell>
          <cell r="D1712" t="str">
            <v>KX</v>
          </cell>
          <cell r="E1712" t="str">
            <v>3070016738</v>
          </cell>
          <cell r="F1712" t="str">
            <v>09</v>
          </cell>
          <cell r="G1712" t="str">
            <v/>
          </cell>
          <cell r="H1712" t="str">
            <v/>
          </cell>
          <cell r="I1712" t="str">
            <v/>
          </cell>
          <cell r="J1712" t="str">
            <v/>
          </cell>
          <cell r="K1712" t="str">
            <v>40</v>
          </cell>
          <cell r="L1712" t="str">
            <v>570-27-0883</v>
          </cell>
          <cell r="M1712">
            <v>37890</v>
          </cell>
          <cell r="N1712">
            <v>37889</v>
          </cell>
          <cell r="O1712">
            <v>37889</v>
          </cell>
          <cell r="P1712" t="str">
            <v>USD</v>
          </cell>
          <cell r="Q1712">
            <v>55</v>
          </cell>
        </row>
        <row r="1713">
          <cell r="A1713" t="str">
            <v>BCH_WAG</v>
          </cell>
          <cell r="B1713" t="str">
            <v>PGE1</v>
          </cell>
          <cell r="C1713" t="str">
            <v>0002320002</v>
          </cell>
          <cell r="D1713" t="str">
            <v>KX</v>
          </cell>
          <cell r="E1713" t="str">
            <v>3070016739</v>
          </cell>
          <cell r="F1713" t="str">
            <v>09</v>
          </cell>
          <cell r="G1713" t="str">
            <v/>
          </cell>
          <cell r="H1713" t="str">
            <v/>
          </cell>
          <cell r="I1713" t="str">
            <v/>
          </cell>
          <cell r="J1713" t="str">
            <v/>
          </cell>
          <cell r="K1713" t="str">
            <v>40</v>
          </cell>
          <cell r="L1713" t="str">
            <v>570-27-0883</v>
          </cell>
          <cell r="M1713">
            <v>37890</v>
          </cell>
          <cell r="N1713">
            <v>37889</v>
          </cell>
          <cell r="O1713">
            <v>37889</v>
          </cell>
          <cell r="P1713" t="str">
            <v>USD</v>
          </cell>
          <cell r="Q1713">
            <v>40</v>
          </cell>
        </row>
        <row r="1714">
          <cell r="A1714" t="str">
            <v>BCH_WAG</v>
          </cell>
          <cell r="B1714" t="str">
            <v>PGE1</v>
          </cell>
          <cell r="C1714" t="str">
            <v>0002320002</v>
          </cell>
          <cell r="D1714" t="str">
            <v>KX</v>
          </cell>
          <cell r="E1714" t="str">
            <v>3070016740</v>
          </cell>
          <cell r="F1714" t="str">
            <v>09</v>
          </cell>
          <cell r="G1714" t="str">
            <v/>
          </cell>
          <cell r="H1714" t="str">
            <v/>
          </cell>
          <cell r="I1714" t="str">
            <v/>
          </cell>
          <cell r="J1714" t="str">
            <v/>
          </cell>
          <cell r="K1714" t="str">
            <v>40</v>
          </cell>
          <cell r="L1714" t="str">
            <v>570-31-6716</v>
          </cell>
          <cell r="M1714">
            <v>37890</v>
          </cell>
          <cell r="N1714">
            <v>37889</v>
          </cell>
          <cell r="O1714">
            <v>37889</v>
          </cell>
          <cell r="P1714" t="str">
            <v>USD</v>
          </cell>
          <cell r="Q1714">
            <v>450</v>
          </cell>
        </row>
        <row r="1715">
          <cell r="A1715" t="str">
            <v>BCH_WAG</v>
          </cell>
          <cell r="B1715" t="str">
            <v>PGE1</v>
          </cell>
          <cell r="C1715" t="str">
            <v>0002320002</v>
          </cell>
          <cell r="D1715" t="str">
            <v>KX</v>
          </cell>
          <cell r="E1715" t="str">
            <v>3070016741</v>
          </cell>
          <cell r="F1715" t="str">
            <v>09</v>
          </cell>
          <cell r="G1715" t="str">
            <v/>
          </cell>
          <cell r="H1715" t="str">
            <v/>
          </cell>
          <cell r="I1715" t="str">
            <v/>
          </cell>
          <cell r="J1715" t="str">
            <v/>
          </cell>
          <cell r="K1715" t="str">
            <v>40</v>
          </cell>
          <cell r="L1715" t="str">
            <v>570-35-7124</v>
          </cell>
          <cell r="M1715">
            <v>37890</v>
          </cell>
          <cell r="N1715">
            <v>37889</v>
          </cell>
          <cell r="O1715">
            <v>37889</v>
          </cell>
          <cell r="P1715" t="str">
            <v>USD</v>
          </cell>
          <cell r="Q1715">
            <v>175</v>
          </cell>
        </row>
        <row r="1716">
          <cell r="A1716" t="str">
            <v>BCH_WAG</v>
          </cell>
          <cell r="B1716" t="str">
            <v>PGE1</v>
          </cell>
          <cell r="C1716" t="str">
            <v>0002320002</v>
          </cell>
          <cell r="D1716" t="str">
            <v>KX</v>
          </cell>
          <cell r="E1716" t="str">
            <v>3070016742</v>
          </cell>
          <cell r="F1716" t="str">
            <v>09</v>
          </cell>
          <cell r="G1716" t="str">
            <v/>
          </cell>
          <cell r="H1716" t="str">
            <v/>
          </cell>
          <cell r="I1716" t="str">
            <v/>
          </cell>
          <cell r="J1716" t="str">
            <v/>
          </cell>
          <cell r="K1716" t="str">
            <v>40</v>
          </cell>
          <cell r="L1716" t="str">
            <v>570-39-5513</v>
          </cell>
          <cell r="M1716">
            <v>37890</v>
          </cell>
          <cell r="N1716">
            <v>37889</v>
          </cell>
          <cell r="O1716">
            <v>37889</v>
          </cell>
          <cell r="P1716" t="str">
            <v>USD</v>
          </cell>
          <cell r="Q1716">
            <v>385</v>
          </cell>
        </row>
        <row r="1717">
          <cell r="A1717" t="str">
            <v>BCH_WAG</v>
          </cell>
          <cell r="B1717" t="str">
            <v>PGE1</v>
          </cell>
          <cell r="C1717" t="str">
            <v>0002320002</v>
          </cell>
          <cell r="D1717" t="str">
            <v>KX</v>
          </cell>
          <cell r="E1717" t="str">
            <v>3070016743</v>
          </cell>
          <cell r="F1717" t="str">
            <v>09</v>
          </cell>
          <cell r="G1717" t="str">
            <v/>
          </cell>
          <cell r="H1717" t="str">
            <v/>
          </cell>
          <cell r="I1717" t="str">
            <v/>
          </cell>
          <cell r="J1717" t="str">
            <v/>
          </cell>
          <cell r="K1717" t="str">
            <v>40</v>
          </cell>
          <cell r="L1717" t="str">
            <v>570-39-5513</v>
          </cell>
          <cell r="M1717">
            <v>37890</v>
          </cell>
          <cell r="N1717">
            <v>37889</v>
          </cell>
          <cell r="O1717">
            <v>37889</v>
          </cell>
          <cell r="P1717" t="str">
            <v>USD</v>
          </cell>
          <cell r="Q1717">
            <v>115</v>
          </cell>
        </row>
        <row r="1718">
          <cell r="A1718" t="str">
            <v>BCH_WAG</v>
          </cell>
          <cell r="B1718" t="str">
            <v>PGE1</v>
          </cell>
          <cell r="C1718" t="str">
            <v>0002320002</v>
          </cell>
          <cell r="D1718" t="str">
            <v>KX</v>
          </cell>
          <cell r="E1718" t="str">
            <v>3070016744</v>
          </cell>
          <cell r="F1718" t="str">
            <v>09</v>
          </cell>
          <cell r="G1718" t="str">
            <v/>
          </cell>
          <cell r="H1718" t="str">
            <v/>
          </cell>
          <cell r="I1718" t="str">
            <v/>
          </cell>
          <cell r="J1718" t="str">
            <v/>
          </cell>
          <cell r="K1718" t="str">
            <v>40</v>
          </cell>
          <cell r="L1718" t="str">
            <v>570-39-9987</v>
          </cell>
          <cell r="M1718">
            <v>37890</v>
          </cell>
          <cell r="N1718">
            <v>37889</v>
          </cell>
          <cell r="O1718">
            <v>37889</v>
          </cell>
          <cell r="P1718" t="str">
            <v>USD</v>
          </cell>
          <cell r="Q1718">
            <v>150</v>
          </cell>
        </row>
        <row r="1719">
          <cell r="A1719" t="str">
            <v>BCH_WAG</v>
          </cell>
          <cell r="B1719" t="str">
            <v>PGE1</v>
          </cell>
          <cell r="C1719" t="str">
            <v>0002320002</v>
          </cell>
          <cell r="D1719" t="str">
            <v>KX</v>
          </cell>
          <cell r="E1719" t="str">
            <v>3070016745</v>
          </cell>
          <cell r="F1719" t="str">
            <v>09</v>
          </cell>
          <cell r="G1719" t="str">
            <v/>
          </cell>
          <cell r="H1719" t="str">
            <v/>
          </cell>
          <cell r="I1719" t="str">
            <v/>
          </cell>
          <cell r="J1719" t="str">
            <v/>
          </cell>
          <cell r="K1719" t="str">
            <v>40</v>
          </cell>
          <cell r="L1719" t="str">
            <v>570-49-2127</v>
          </cell>
          <cell r="M1719">
            <v>37890</v>
          </cell>
          <cell r="N1719">
            <v>37889</v>
          </cell>
          <cell r="O1719">
            <v>37889</v>
          </cell>
          <cell r="P1719" t="str">
            <v>USD</v>
          </cell>
          <cell r="Q1719">
            <v>178.5</v>
          </cell>
        </row>
        <row r="1720">
          <cell r="A1720" t="str">
            <v>BCH_WAG</v>
          </cell>
          <cell r="B1720" t="str">
            <v>PGE1</v>
          </cell>
          <cell r="C1720" t="str">
            <v>0002320002</v>
          </cell>
          <cell r="D1720" t="str">
            <v>KX</v>
          </cell>
          <cell r="E1720" t="str">
            <v>3070016746</v>
          </cell>
          <cell r="F1720" t="str">
            <v>09</v>
          </cell>
          <cell r="G1720" t="str">
            <v/>
          </cell>
          <cell r="H1720" t="str">
            <v/>
          </cell>
          <cell r="I1720" t="str">
            <v/>
          </cell>
          <cell r="J1720" t="str">
            <v/>
          </cell>
          <cell r="K1720" t="str">
            <v>40</v>
          </cell>
          <cell r="L1720" t="str">
            <v>570-51-6770</v>
          </cell>
          <cell r="M1720">
            <v>37890</v>
          </cell>
          <cell r="N1720">
            <v>37889</v>
          </cell>
          <cell r="O1720">
            <v>37889</v>
          </cell>
          <cell r="P1720" t="str">
            <v>USD</v>
          </cell>
          <cell r="Q1720">
            <v>100</v>
          </cell>
        </row>
        <row r="1721">
          <cell r="A1721" t="str">
            <v>BCH_WAG</v>
          </cell>
          <cell r="B1721" t="str">
            <v>PGE1</v>
          </cell>
          <cell r="C1721" t="str">
            <v>0002320002</v>
          </cell>
          <cell r="D1721" t="str">
            <v>KX</v>
          </cell>
          <cell r="E1721" t="str">
            <v>3070016747</v>
          </cell>
          <cell r="F1721" t="str">
            <v>09</v>
          </cell>
          <cell r="G1721" t="str">
            <v/>
          </cell>
          <cell r="H1721" t="str">
            <v/>
          </cell>
          <cell r="I1721" t="str">
            <v/>
          </cell>
          <cell r="J1721" t="str">
            <v/>
          </cell>
          <cell r="K1721" t="str">
            <v>40</v>
          </cell>
          <cell r="L1721" t="str">
            <v>570-61-5041</v>
          </cell>
          <cell r="M1721">
            <v>37890</v>
          </cell>
          <cell r="N1721">
            <v>37889</v>
          </cell>
          <cell r="O1721">
            <v>37889</v>
          </cell>
          <cell r="P1721" t="str">
            <v>USD</v>
          </cell>
          <cell r="Q1721">
            <v>500</v>
          </cell>
        </row>
        <row r="1722">
          <cell r="A1722" t="str">
            <v>BCH_WAG</v>
          </cell>
          <cell r="B1722" t="str">
            <v>PGE1</v>
          </cell>
          <cell r="C1722" t="str">
            <v>0002320002</v>
          </cell>
          <cell r="D1722" t="str">
            <v>KX</v>
          </cell>
          <cell r="E1722" t="str">
            <v>3070016748</v>
          </cell>
          <cell r="F1722" t="str">
            <v>09</v>
          </cell>
          <cell r="G1722" t="str">
            <v/>
          </cell>
          <cell r="H1722" t="str">
            <v/>
          </cell>
          <cell r="I1722" t="str">
            <v/>
          </cell>
          <cell r="J1722" t="str">
            <v/>
          </cell>
          <cell r="K1722" t="str">
            <v>40</v>
          </cell>
          <cell r="L1722" t="str">
            <v>570-61-5041</v>
          </cell>
          <cell r="M1722">
            <v>37890</v>
          </cell>
          <cell r="N1722">
            <v>37889</v>
          </cell>
          <cell r="O1722">
            <v>37889</v>
          </cell>
          <cell r="P1722" t="str">
            <v>USD</v>
          </cell>
          <cell r="Q1722">
            <v>50.5</v>
          </cell>
        </row>
        <row r="1723">
          <cell r="A1723" t="str">
            <v>BCH_WAG</v>
          </cell>
          <cell r="B1723" t="str">
            <v>PGE1</v>
          </cell>
          <cell r="C1723" t="str">
            <v>0002320002</v>
          </cell>
          <cell r="D1723" t="str">
            <v>KX</v>
          </cell>
          <cell r="E1723" t="str">
            <v>3070016749</v>
          </cell>
          <cell r="F1723" t="str">
            <v>09</v>
          </cell>
          <cell r="G1723" t="str">
            <v/>
          </cell>
          <cell r="H1723" t="str">
            <v/>
          </cell>
          <cell r="I1723" t="str">
            <v/>
          </cell>
          <cell r="J1723" t="str">
            <v/>
          </cell>
          <cell r="K1723" t="str">
            <v>40</v>
          </cell>
          <cell r="L1723" t="str">
            <v>570-70-7294</v>
          </cell>
          <cell r="M1723">
            <v>37890</v>
          </cell>
          <cell r="N1723">
            <v>37889</v>
          </cell>
          <cell r="O1723">
            <v>37889</v>
          </cell>
          <cell r="P1723" t="str">
            <v>USD</v>
          </cell>
          <cell r="Q1723">
            <v>350</v>
          </cell>
        </row>
        <row r="1724">
          <cell r="A1724" t="str">
            <v>BCH_WAG</v>
          </cell>
          <cell r="B1724" t="str">
            <v>PGE1</v>
          </cell>
          <cell r="C1724" t="str">
            <v>0002320002</v>
          </cell>
          <cell r="D1724" t="str">
            <v>KX</v>
          </cell>
          <cell r="E1724" t="str">
            <v>3070016750</v>
          </cell>
          <cell r="F1724" t="str">
            <v>09</v>
          </cell>
          <cell r="G1724" t="str">
            <v/>
          </cell>
          <cell r="H1724" t="str">
            <v/>
          </cell>
          <cell r="I1724" t="str">
            <v/>
          </cell>
          <cell r="J1724" t="str">
            <v/>
          </cell>
          <cell r="K1724" t="str">
            <v>40</v>
          </cell>
          <cell r="L1724" t="str">
            <v>570-90-3327</v>
          </cell>
          <cell r="M1724">
            <v>37890</v>
          </cell>
          <cell r="N1724">
            <v>37889</v>
          </cell>
          <cell r="O1724">
            <v>37889</v>
          </cell>
          <cell r="P1724" t="str">
            <v>USD</v>
          </cell>
          <cell r="Q1724">
            <v>395.5</v>
          </cell>
        </row>
        <row r="1725">
          <cell r="A1725" t="str">
            <v>BCH_WAG</v>
          </cell>
          <cell r="B1725" t="str">
            <v>PGE1</v>
          </cell>
          <cell r="C1725" t="str">
            <v>0002320002</v>
          </cell>
          <cell r="D1725" t="str">
            <v>KX</v>
          </cell>
          <cell r="E1725" t="str">
            <v>3070016751</v>
          </cell>
          <cell r="F1725" t="str">
            <v>09</v>
          </cell>
          <cell r="G1725" t="str">
            <v/>
          </cell>
          <cell r="H1725" t="str">
            <v/>
          </cell>
          <cell r="I1725" t="str">
            <v/>
          </cell>
          <cell r="J1725" t="str">
            <v/>
          </cell>
          <cell r="K1725" t="str">
            <v>40</v>
          </cell>
          <cell r="L1725" t="str">
            <v>570-90-5095</v>
          </cell>
          <cell r="M1725">
            <v>37890</v>
          </cell>
          <cell r="N1725">
            <v>37889</v>
          </cell>
          <cell r="O1725">
            <v>37889</v>
          </cell>
          <cell r="P1725" t="str">
            <v>USD</v>
          </cell>
          <cell r="Q1725">
            <v>691.79</v>
          </cell>
        </row>
        <row r="1726">
          <cell r="A1726" t="str">
            <v>BCH_WAG</v>
          </cell>
          <cell r="B1726" t="str">
            <v>PGE1</v>
          </cell>
          <cell r="C1726" t="str">
            <v>0002320002</v>
          </cell>
          <cell r="D1726" t="str">
            <v>KX</v>
          </cell>
          <cell r="E1726" t="str">
            <v>3070016752</v>
          </cell>
          <cell r="F1726" t="str">
            <v>09</v>
          </cell>
          <cell r="G1726" t="str">
            <v/>
          </cell>
          <cell r="H1726" t="str">
            <v/>
          </cell>
          <cell r="I1726" t="str">
            <v/>
          </cell>
          <cell r="J1726" t="str">
            <v/>
          </cell>
          <cell r="K1726" t="str">
            <v>40</v>
          </cell>
          <cell r="L1726" t="str">
            <v>570-94-4888</v>
          </cell>
          <cell r="M1726">
            <v>37890</v>
          </cell>
          <cell r="N1726">
            <v>37889</v>
          </cell>
          <cell r="O1726">
            <v>37889</v>
          </cell>
          <cell r="P1726" t="str">
            <v>USD</v>
          </cell>
          <cell r="Q1726">
            <v>405.69</v>
          </cell>
        </row>
        <row r="1727">
          <cell r="A1727" t="str">
            <v>BCH_WAG</v>
          </cell>
          <cell r="B1727" t="str">
            <v>PGE1</v>
          </cell>
          <cell r="C1727" t="str">
            <v>0002320002</v>
          </cell>
          <cell r="D1727" t="str">
            <v>KX</v>
          </cell>
          <cell r="E1727" t="str">
            <v>3070016753</v>
          </cell>
          <cell r="F1727" t="str">
            <v>09</v>
          </cell>
          <cell r="G1727" t="str">
            <v/>
          </cell>
          <cell r="H1727" t="str">
            <v/>
          </cell>
          <cell r="I1727" t="str">
            <v/>
          </cell>
          <cell r="J1727" t="str">
            <v/>
          </cell>
          <cell r="K1727" t="str">
            <v>40</v>
          </cell>
          <cell r="L1727" t="str">
            <v>570-96-0811</v>
          </cell>
          <cell r="M1727">
            <v>37890</v>
          </cell>
          <cell r="N1727">
            <v>37889</v>
          </cell>
          <cell r="O1727">
            <v>37889</v>
          </cell>
          <cell r="P1727" t="str">
            <v>USD</v>
          </cell>
          <cell r="Q1727">
            <v>321.5</v>
          </cell>
        </row>
        <row r="1728">
          <cell r="A1728" t="str">
            <v>BCH_WAG</v>
          </cell>
          <cell r="B1728" t="str">
            <v>PGE1</v>
          </cell>
          <cell r="C1728" t="str">
            <v>0002320002</v>
          </cell>
          <cell r="D1728" t="str">
            <v>KX</v>
          </cell>
          <cell r="E1728" t="str">
            <v>3070016754</v>
          </cell>
          <cell r="F1728" t="str">
            <v>09</v>
          </cell>
          <cell r="G1728" t="str">
            <v/>
          </cell>
          <cell r="H1728" t="str">
            <v/>
          </cell>
          <cell r="I1728" t="str">
            <v/>
          </cell>
          <cell r="J1728" t="str">
            <v/>
          </cell>
          <cell r="K1728" t="str">
            <v>40</v>
          </cell>
          <cell r="L1728" t="str">
            <v>570-96-4794</v>
          </cell>
          <cell r="M1728">
            <v>37890</v>
          </cell>
          <cell r="N1728">
            <v>37889</v>
          </cell>
          <cell r="O1728">
            <v>37889</v>
          </cell>
          <cell r="P1728" t="str">
            <v>USD</v>
          </cell>
          <cell r="Q1728">
            <v>492.22</v>
          </cell>
        </row>
        <row r="1729">
          <cell r="A1729" t="str">
            <v>BCH_WAG</v>
          </cell>
          <cell r="B1729" t="str">
            <v>PGE1</v>
          </cell>
          <cell r="C1729" t="str">
            <v>0002320002</v>
          </cell>
          <cell r="D1729" t="str">
            <v>KX</v>
          </cell>
          <cell r="E1729" t="str">
            <v>3070016755</v>
          </cell>
          <cell r="F1729" t="str">
            <v>09</v>
          </cell>
          <cell r="G1729" t="str">
            <v/>
          </cell>
          <cell r="H1729" t="str">
            <v/>
          </cell>
          <cell r="I1729" t="str">
            <v/>
          </cell>
          <cell r="J1729" t="str">
            <v/>
          </cell>
          <cell r="K1729" t="str">
            <v>40</v>
          </cell>
          <cell r="L1729" t="str">
            <v>570-98-3444</v>
          </cell>
          <cell r="M1729">
            <v>37890</v>
          </cell>
          <cell r="N1729">
            <v>37889</v>
          </cell>
          <cell r="O1729">
            <v>37889</v>
          </cell>
          <cell r="P1729" t="str">
            <v>USD</v>
          </cell>
          <cell r="Q1729">
            <v>212</v>
          </cell>
        </row>
        <row r="1730">
          <cell r="A1730" t="str">
            <v>BCH_WAG</v>
          </cell>
          <cell r="B1730" t="str">
            <v>PGE1</v>
          </cell>
          <cell r="C1730" t="str">
            <v>0002320002</v>
          </cell>
          <cell r="D1730" t="str">
            <v>KX</v>
          </cell>
          <cell r="E1730" t="str">
            <v>3070016756</v>
          </cell>
          <cell r="F1730" t="str">
            <v>09</v>
          </cell>
          <cell r="G1730" t="str">
            <v/>
          </cell>
          <cell r="H1730" t="str">
            <v/>
          </cell>
          <cell r="I1730" t="str">
            <v/>
          </cell>
          <cell r="J1730" t="str">
            <v/>
          </cell>
          <cell r="K1730" t="str">
            <v>40</v>
          </cell>
          <cell r="L1730" t="str">
            <v>570-98-6066</v>
          </cell>
          <cell r="M1730">
            <v>37890</v>
          </cell>
          <cell r="N1730">
            <v>37889</v>
          </cell>
          <cell r="O1730">
            <v>37889</v>
          </cell>
          <cell r="P1730" t="str">
            <v>USD</v>
          </cell>
          <cell r="Q1730">
            <v>1174</v>
          </cell>
        </row>
        <row r="1731">
          <cell r="A1731" t="str">
            <v>BCH_WAG</v>
          </cell>
          <cell r="B1731" t="str">
            <v>PGE1</v>
          </cell>
          <cell r="C1731" t="str">
            <v>0002320002</v>
          </cell>
          <cell r="D1731" t="str">
            <v>KX</v>
          </cell>
          <cell r="E1731" t="str">
            <v>3070016757</v>
          </cell>
          <cell r="F1731" t="str">
            <v>09</v>
          </cell>
          <cell r="G1731" t="str">
            <v/>
          </cell>
          <cell r="H1731" t="str">
            <v/>
          </cell>
          <cell r="I1731" t="str">
            <v/>
          </cell>
          <cell r="J1731" t="str">
            <v/>
          </cell>
          <cell r="K1731" t="str">
            <v>40</v>
          </cell>
          <cell r="L1731" t="str">
            <v>571-06-9986</v>
          </cell>
          <cell r="M1731">
            <v>37890</v>
          </cell>
          <cell r="N1731">
            <v>37889</v>
          </cell>
          <cell r="O1731">
            <v>37889</v>
          </cell>
          <cell r="P1731" t="str">
            <v>USD</v>
          </cell>
          <cell r="Q1731">
            <v>52.5</v>
          </cell>
        </row>
        <row r="1732">
          <cell r="A1732" t="str">
            <v>BCH_WAG</v>
          </cell>
          <cell r="B1732" t="str">
            <v>PGE1</v>
          </cell>
          <cell r="C1732" t="str">
            <v>0002320002</v>
          </cell>
          <cell r="D1732" t="str">
            <v>KX</v>
          </cell>
          <cell r="E1732" t="str">
            <v>3070016758</v>
          </cell>
          <cell r="F1732" t="str">
            <v>09</v>
          </cell>
          <cell r="G1732" t="str">
            <v/>
          </cell>
          <cell r="H1732" t="str">
            <v/>
          </cell>
          <cell r="I1732" t="str">
            <v/>
          </cell>
          <cell r="J1732" t="str">
            <v/>
          </cell>
          <cell r="K1732" t="str">
            <v>40</v>
          </cell>
          <cell r="L1732" t="str">
            <v>571-06-9986</v>
          </cell>
          <cell r="M1732">
            <v>37890</v>
          </cell>
          <cell r="N1732">
            <v>37889</v>
          </cell>
          <cell r="O1732">
            <v>37889</v>
          </cell>
          <cell r="P1732" t="str">
            <v>USD</v>
          </cell>
          <cell r="Q1732">
            <v>381.5</v>
          </cell>
        </row>
        <row r="1733">
          <cell r="A1733" t="str">
            <v>BCH_WAG</v>
          </cell>
          <cell r="B1733" t="str">
            <v>PGE1</v>
          </cell>
          <cell r="C1733" t="str">
            <v>0002320002</v>
          </cell>
          <cell r="D1733" t="str">
            <v>KX</v>
          </cell>
          <cell r="E1733" t="str">
            <v>3070016759</v>
          </cell>
          <cell r="F1733" t="str">
            <v>09</v>
          </cell>
          <cell r="G1733" t="str">
            <v/>
          </cell>
          <cell r="H1733" t="str">
            <v/>
          </cell>
          <cell r="I1733" t="str">
            <v/>
          </cell>
          <cell r="J1733" t="str">
            <v/>
          </cell>
          <cell r="K1733" t="str">
            <v>40</v>
          </cell>
          <cell r="L1733" t="str">
            <v>571-11-1422</v>
          </cell>
          <cell r="M1733">
            <v>37890</v>
          </cell>
          <cell r="N1733">
            <v>37889</v>
          </cell>
          <cell r="O1733">
            <v>37889</v>
          </cell>
          <cell r="P1733" t="str">
            <v>USD</v>
          </cell>
          <cell r="Q1733">
            <v>200</v>
          </cell>
        </row>
        <row r="1734">
          <cell r="A1734" t="str">
            <v>BCH_WAG</v>
          </cell>
          <cell r="B1734" t="str">
            <v>PGE1</v>
          </cell>
          <cell r="C1734" t="str">
            <v>0002320002</v>
          </cell>
          <cell r="D1734" t="str">
            <v>KX</v>
          </cell>
          <cell r="E1734" t="str">
            <v>3070016760</v>
          </cell>
          <cell r="F1734" t="str">
            <v>09</v>
          </cell>
          <cell r="G1734" t="str">
            <v/>
          </cell>
          <cell r="H1734" t="str">
            <v/>
          </cell>
          <cell r="I1734" t="str">
            <v/>
          </cell>
          <cell r="J1734" t="str">
            <v/>
          </cell>
          <cell r="K1734" t="str">
            <v>40</v>
          </cell>
          <cell r="L1734" t="str">
            <v>571-13-5818</v>
          </cell>
          <cell r="M1734">
            <v>37890</v>
          </cell>
          <cell r="N1734">
            <v>37889</v>
          </cell>
          <cell r="O1734">
            <v>37889</v>
          </cell>
          <cell r="P1734" t="str">
            <v>USD</v>
          </cell>
          <cell r="Q1734">
            <v>505.82</v>
          </cell>
        </row>
        <row r="1735">
          <cell r="A1735" t="str">
            <v>BCH_WAG</v>
          </cell>
          <cell r="B1735" t="str">
            <v>PGE1</v>
          </cell>
          <cell r="C1735" t="str">
            <v>0002320002</v>
          </cell>
          <cell r="D1735" t="str">
            <v>KX</v>
          </cell>
          <cell r="E1735" t="str">
            <v>3070016761</v>
          </cell>
          <cell r="F1735" t="str">
            <v>09</v>
          </cell>
          <cell r="G1735" t="str">
            <v/>
          </cell>
          <cell r="H1735" t="str">
            <v/>
          </cell>
          <cell r="I1735" t="str">
            <v/>
          </cell>
          <cell r="J1735" t="str">
            <v/>
          </cell>
          <cell r="K1735" t="str">
            <v>40</v>
          </cell>
          <cell r="L1735" t="str">
            <v>571-13-8809</v>
          </cell>
          <cell r="M1735">
            <v>37890</v>
          </cell>
          <cell r="N1735">
            <v>37889</v>
          </cell>
          <cell r="O1735">
            <v>37889</v>
          </cell>
          <cell r="P1735" t="str">
            <v>USD</v>
          </cell>
          <cell r="Q1735">
            <v>484.5</v>
          </cell>
        </row>
        <row r="1736">
          <cell r="A1736" t="str">
            <v>BCH_WAG</v>
          </cell>
          <cell r="B1736" t="str">
            <v>PGE1</v>
          </cell>
          <cell r="C1736" t="str">
            <v>0002320002</v>
          </cell>
          <cell r="D1736" t="str">
            <v>KX</v>
          </cell>
          <cell r="E1736" t="str">
            <v>3070016762</v>
          </cell>
          <cell r="F1736" t="str">
            <v>09</v>
          </cell>
          <cell r="G1736" t="str">
            <v/>
          </cell>
          <cell r="H1736" t="str">
            <v/>
          </cell>
          <cell r="I1736" t="str">
            <v/>
          </cell>
          <cell r="J1736" t="str">
            <v/>
          </cell>
          <cell r="K1736" t="str">
            <v>40</v>
          </cell>
          <cell r="L1736" t="str">
            <v>571-15-7798</v>
          </cell>
          <cell r="M1736">
            <v>37890</v>
          </cell>
          <cell r="N1736">
            <v>37889</v>
          </cell>
          <cell r="O1736">
            <v>37889</v>
          </cell>
          <cell r="P1736" t="str">
            <v>USD</v>
          </cell>
          <cell r="Q1736">
            <v>450</v>
          </cell>
        </row>
        <row r="1737">
          <cell r="A1737" t="str">
            <v>BCH_WAG</v>
          </cell>
          <cell r="B1737" t="str">
            <v>PGE1</v>
          </cell>
          <cell r="C1737" t="str">
            <v>0002320002</v>
          </cell>
          <cell r="D1737" t="str">
            <v>KX</v>
          </cell>
          <cell r="E1737" t="str">
            <v>3070016763</v>
          </cell>
          <cell r="F1737" t="str">
            <v>09</v>
          </cell>
          <cell r="G1737" t="str">
            <v/>
          </cell>
          <cell r="H1737" t="str">
            <v/>
          </cell>
          <cell r="I1737" t="str">
            <v/>
          </cell>
          <cell r="J1737" t="str">
            <v/>
          </cell>
          <cell r="K1737" t="str">
            <v>40</v>
          </cell>
          <cell r="L1737" t="str">
            <v>571-15-7798</v>
          </cell>
          <cell r="M1737">
            <v>37890</v>
          </cell>
          <cell r="N1737">
            <v>37889</v>
          </cell>
          <cell r="O1737">
            <v>37889</v>
          </cell>
          <cell r="P1737" t="str">
            <v>USD</v>
          </cell>
          <cell r="Q1737">
            <v>50</v>
          </cell>
        </row>
        <row r="1738">
          <cell r="A1738" t="str">
            <v>BCH_WAG</v>
          </cell>
          <cell r="B1738" t="str">
            <v>PGE1</v>
          </cell>
          <cell r="C1738" t="str">
            <v>0002320002</v>
          </cell>
          <cell r="D1738" t="str">
            <v>KX</v>
          </cell>
          <cell r="E1738" t="str">
            <v>3070016764</v>
          </cell>
          <cell r="F1738" t="str">
            <v>09</v>
          </cell>
          <cell r="G1738" t="str">
            <v/>
          </cell>
          <cell r="H1738" t="str">
            <v/>
          </cell>
          <cell r="I1738" t="str">
            <v/>
          </cell>
          <cell r="J1738" t="str">
            <v/>
          </cell>
          <cell r="K1738" t="str">
            <v>40</v>
          </cell>
          <cell r="L1738" t="str">
            <v>571-25-4925</v>
          </cell>
          <cell r="M1738">
            <v>37890</v>
          </cell>
          <cell r="N1738">
            <v>37889</v>
          </cell>
          <cell r="O1738">
            <v>37889</v>
          </cell>
          <cell r="P1738" t="str">
            <v>USD</v>
          </cell>
          <cell r="Q1738">
            <v>300</v>
          </cell>
        </row>
        <row r="1739">
          <cell r="A1739" t="str">
            <v>BCH_WAG</v>
          </cell>
          <cell r="B1739" t="str">
            <v>PGE1</v>
          </cell>
          <cell r="C1739" t="str">
            <v>0002320002</v>
          </cell>
          <cell r="D1739" t="str">
            <v>KX</v>
          </cell>
          <cell r="E1739" t="str">
            <v>3070016765</v>
          </cell>
          <cell r="F1739" t="str">
            <v>09</v>
          </cell>
          <cell r="G1739" t="str">
            <v/>
          </cell>
          <cell r="H1739" t="str">
            <v/>
          </cell>
          <cell r="I1739" t="str">
            <v/>
          </cell>
          <cell r="J1739" t="str">
            <v/>
          </cell>
          <cell r="K1739" t="str">
            <v>40</v>
          </cell>
          <cell r="L1739" t="str">
            <v>571-25-4925</v>
          </cell>
          <cell r="M1739">
            <v>37890</v>
          </cell>
          <cell r="N1739">
            <v>37889</v>
          </cell>
          <cell r="O1739">
            <v>37889</v>
          </cell>
          <cell r="P1739" t="str">
            <v>USD</v>
          </cell>
          <cell r="Q1739">
            <v>50</v>
          </cell>
        </row>
        <row r="1740">
          <cell r="A1740" t="str">
            <v>BCH_WAG</v>
          </cell>
          <cell r="B1740" t="str">
            <v>PGE1</v>
          </cell>
          <cell r="C1740" t="str">
            <v>0002320002</v>
          </cell>
          <cell r="D1740" t="str">
            <v>KX</v>
          </cell>
          <cell r="E1740" t="str">
            <v>3070016766</v>
          </cell>
          <cell r="F1740" t="str">
            <v>09</v>
          </cell>
          <cell r="G1740" t="str">
            <v/>
          </cell>
          <cell r="H1740" t="str">
            <v/>
          </cell>
          <cell r="I1740" t="str">
            <v/>
          </cell>
          <cell r="J1740" t="str">
            <v/>
          </cell>
          <cell r="K1740" t="str">
            <v>40</v>
          </cell>
          <cell r="L1740" t="str">
            <v>571-25-4925</v>
          </cell>
          <cell r="M1740">
            <v>37890</v>
          </cell>
          <cell r="N1740">
            <v>37889</v>
          </cell>
          <cell r="O1740">
            <v>37889</v>
          </cell>
          <cell r="P1740" t="str">
            <v>USD</v>
          </cell>
          <cell r="Q1740">
            <v>54</v>
          </cell>
        </row>
        <row r="1741">
          <cell r="A1741" t="str">
            <v>BCH_WAG</v>
          </cell>
          <cell r="B1741" t="str">
            <v>PGE1</v>
          </cell>
          <cell r="C1741" t="str">
            <v>0002320002</v>
          </cell>
          <cell r="D1741" t="str">
            <v>KX</v>
          </cell>
          <cell r="E1741" t="str">
            <v>3070016767</v>
          </cell>
          <cell r="F1741" t="str">
            <v>09</v>
          </cell>
          <cell r="G1741" t="str">
            <v/>
          </cell>
          <cell r="H1741" t="str">
            <v/>
          </cell>
          <cell r="I1741" t="str">
            <v/>
          </cell>
          <cell r="J1741" t="str">
            <v/>
          </cell>
          <cell r="K1741" t="str">
            <v>40</v>
          </cell>
          <cell r="L1741" t="str">
            <v>571-25-7862</v>
          </cell>
          <cell r="M1741">
            <v>37890</v>
          </cell>
          <cell r="N1741">
            <v>37889</v>
          </cell>
          <cell r="O1741">
            <v>37889</v>
          </cell>
          <cell r="P1741" t="str">
            <v>USD</v>
          </cell>
          <cell r="Q1741">
            <v>184.5</v>
          </cell>
        </row>
        <row r="1742">
          <cell r="A1742" t="str">
            <v>BCH_WAG</v>
          </cell>
          <cell r="B1742" t="str">
            <v>PGE1</v>
          </cell>
          <cell r="C1742" t="str">
            <v>0002320002</v>
          </cell>
          <cell r="D1742" t="str">
            <v>KX</v>
          </cell>
          <cell r="E1742" t="str">
            <v>3070016768</v>
          </cell>
          <cell r="F1742" t="str">
            <v>09</v>
          </cell>
          <cell r="G1742" t="str">
            <v/>
          </cell>
          <cell r="H1742" t="str">
            <v/>
          </cell>
          <cell r="I1742" t="str">
            <v/>
          </cell>
          <cell r="J1742" t="str">
            <v/>
          </cell>
          <cell r="K1742" t="str">
            <v>40</v>
          </cell>
          <cell r="L1742" t="str">
            <v>571-27-2300</v>
          </cell>
          <cell r="M1742">
            <v>37890</v>
          </cell>
          <cell r="N1742">
            <v>37889</v>
          </cell>
          <cell r="O1742">
            <v>37889</v>
          </cell>
          <cell r="P1742" t="str">
            <v>USD</v>
          </cell>
          <cell r="Q1742">
            <v>390</v>
          </cell>
        </row>
        <row r="1743">
          <cell r="A1743" t="str">
            <v>BCH_WAG</v>
          </cell>
          <cell r="B1743" t="str">
            <v>PGE1</v>
          </cell>
          <cell r="C1743" t="str">
            <v>0002320002</v>
          </cell>
          <cell r="D1743" t="str">
            <v>KX</v>
          </cell>
          <cell r="E1743" t="str">
            <v>3070016769</v>
          </cell>
          <cell r="F1743" t="str">
            <v>09</v>
          </cell>
          <cell r="G1743" t="str">
            <v/>
          </cell>
          <cell r="H1743" t="str">
            <v/>
          </cell>
          <cell r="I1743" t="str">
            <v/>
          </cell>
          <cell r="J1743" t="str">
            <v/>
          </cell>
          <cell r="K1743" t="str">
            <v>40</v>
          </cell>
          <cell r="L1743" t="str">
            <v>571-29-8086</v>
          </cell>
          <cell r="M1743">
            <v>37890</v>
          </cell>
          <cell r="N1743">
            <v>37889</v>
          </cell>
          <cell r="O1743">
            <v>37889</v>
          </cell>
          <cell r="P1743" t="str">
            <v>USD</v>
          </cell>
          <cell r="Q1743">
            <v>392.5</v>
          </cell>
        </row>
        <row r="1744">
          <cell r="A1744" t="str">
            <v>BCH_WAG</v>
          </cell>
          <cell r="B1744" t="str">
            <v>PGE1</v>
          </cell>
          <cell r="C1744" t="str">
            <v>0002320002</v>
          </cell>
          <cell r="D1744" t="str">
            <v>KX</v>
          </cell>
          <cell r="E1744" t="str">
            <v>3070016770</v>
          </cell>
          <cell r="F1744" t="str">
            <v>09</v>
          </cell>
          <cell r="G1744" t="str">
            <v/>
          </cell>
          <cell r="H1744" t="str">
            <v/>
          </cell>
          <cell r="I1744" t="str">
            <v/>
          </cell>
          <cell r="J1744" t="str">
            <v/>
          </cell>
          <cell r="K1744" t="str">
            <v>40</v>
          </cell>
          <cell r="L1744" t="str">
            <v>571-43-5154</v>
          </cell>
          <cell r="M1744">
            <v>37890</v>
          </cell>
          <cell r="N1744">
            <v>37889</v>
          </cell>
          <cell r="O1744">
            <v>37889</v>
          </cell>
          <cell r="P1744" t="str">
            <v>USD</v>
          </cell>
          <cell r="Q1744">
            <v>700</v>
          </cell>
        </row>
        <row r="1745">
          <cell r="A1745" t="str">
            <v>BCH_WAG</v>
          </cell>
          <cell r="B1745" t="str">
            <v>PGE1</v>
          </cell>
          <cell r="C1745" t="str">
            <v>0002320002</v>
          </cell>
          <cell r="D1745" t="str">
            <v>KX</v>
          </cell>
          <cell r="E1745" t="str">
            <v>3070016771</v>
          </cell>
          <cell r="F1745" t="str">
            <v>09</v>
          </cell>
          <cell r="G1745" t="str">
            <v/>
          </cell>
          <cell r="H1745" t="str">
            <v/>
          </cell>
          <cell r="I1745" t="str">
            <v/>
          </cell>
          <cell r="J1745" t="str">
            <v/>
          </cell>
          <cell r="K1745" t="str">
            <v>40</v>
          </cell>
          <cell r="L1745" t="str">
            <v>571-52-6377</v>
          </cell>
          <cell r="M1745">
            <v>37890</v>
          </cell>
          <cell r="N1745">
            <v>37889</v>
          </cell>
          <cell r="O1745">
            <v>37889</v>
          </cell>
          <cell r="P1745" t="str">
            <v>USD</v>
          </cell>
          <cell r="Q1745">
            <v>800</v>
          </cell>
        </row>
        <row r="1746">
          <cell r="A1746" t="str">
            <v>BCH_WAG</v>
          </cell>
          <cell r="B1746" t="str">
            <v>PGE1</v>
          </cell>
          <cell r="C1746" t="str">
            <v>0002320002</v>
          </cell>
          <cell r="D1746" t="str">
            <v>KX</v>
          </cell>
          <cell r="E1746" t="str">
            <v>3070016772</v>
          </cell>
          <cell r="F1746" t="str">
            <v>09</v>
          </cell>
          <cell r="G1746" t="str">
            <v/>
          </cell>
          <cell r="H1746" t="str">
            <v/>
          </cell>
          <cell r="I1746" t="str">
            <v/>
          </cell>
          <cell r="J1746" t="str">
            <v/>
          </cell>
          <cell r="K1746" t="str">
            <v>40</v>
          </cell>
          <cell r="L1746" t="str">
            <v>571-55-8298</v>
          </cell>
          <cell r="M1746">
            <v>37890</v>
          </cell>
          <cell r="N1746">
            <v>37889</v>
          </cell>
          <cell r="O1746">
            <v>37889</v>
          </cell>
          <cell r="P1746" t="str">
            <v>USD</v>
          </cell>
          <cell r="Q1746">
            <v>525</v>
          </cell>
        </row>
        <row r="1747">
          <cell r="A1747" t="str">
            <v>BCH_WAG</v>
          </cell>
          <cell r="B1747" t="str">
            <v>PGE1</v>
          </cell>
          <cell r="C1747" t="str">
            <v>0002320002</v>
          </cell>
          <cell r="D1747" t="str">
            <v>KX</v>
          </cell>
          <cell r="E1747" t="str">
            <v>3070016773</v>
          </cell>
          <cell r="F1747" t="str">
            <v>09</v>
          </cell>
          <cell r="G1747" t="str">
            <v/>
          </cell>
          <cell r="H1747" t="str">
            <v/>
          </cell>
          <cell r="I1747" t="str">
            <v/>
          </cell>
          <cell r="J1747" t="str">
            <v/>
          </cell>
          <cell r="K1747" t="str">
            <v>40</v>
          </cell>
          <cell r="L1747" t="str">
            <v>571-63-8998</v>
          </cell>
          <cell r="M1747">
            <v>37890</v>
          </cell>
          <cell r="N1747">
            <v>37889</v>
          </cell>
          <cell r="O1747">
            <v>37889</v>
          </cell>
          <cell r="P1747" t="str">
            <v>USD</v>
          </cell>
          <cell r="Q1747">
            <v>358</v>
          </cell>
        </row>
        <row r="1748">
          <cell r="A1748" t="str">
            <v>BCH_WAG</v>
          </cell>
          <cell r="B1748" t="str">
            <v>PGE1</v>
          </cell>
          <cell r="C1748" t="str">
            <v>0002320002</v>
          </cell>
          <cell r="D1748" t="str">
            <v>KX</v>
          </cell>
          <cell r="E1748" t="str">
            <v>3070016774</v>
          </cell>
          <cell r="F1748" t="str">
            <v>09</v>
          </cell>
          <cell r="G1748" t="str">
            <v/>
          </cell>
          <cell r="H1748" t="str">
            <v/>
          </cell>
          <cell r="I1748" t="str">
            <v/>
          </cell>
          <cell r="J1748" t="str">
            <v/>
          </cell>
          <cell r="K1748" t="str">
            <v>40</v>
          </cell>
          <cell r="L1748" t="str">
            <v>571-63-8998</v>
          </cell>
          <cell r="M1748">
            <v>37890</v>
          </cell>
          <cell r="N1748">
            <v>37889</v>
          </cell>
          <cell r="O1748">
            <v>37889</v>
          </cell>
          <cell r="P1748" t="str">
            <v>USD</v>
          </cell>
          <cell r="Q1748">
            <v>331</v>
          </cell>
        </row>
        <row r="1749">
          <cell r="A1749" t="str">
            <v>BCH_WAG</v>
          </cell>
          <cell r="B1749" t="str">
            <v>PGE1</v>
          </cell>
          <cell r="C1749" t="str">
            <v>0002320002</v>
          </cell>
          <cell r="D1749" t="str">
            <v>KX</v>
          </cell>
          <cell r="E1749" t="str">
            <v>3070016775</v>
          </cell>
          <cell r="F1749" t="str">
            <v>09</v>
          </cell>
          <cell r="G1749" t="str">
            <v/>
          </cell>
          <cell r="H1749" t="str">
            <v/>
          </cell>
          <cell r="I1749" t="str">
            <v/>
          </cell>
          <cell r="J1749" t="str">
            <v/>
          </cell>
          <cell r="K1749" t="str">
            <v>40</v>
          </cell>
          <cell r="L1749" t="str">
            <v>571-63-8998</v>
          </cell>
          <cell r="M1749">
            <v>37890</v>
          </cell>
          <cell r="N1749">
            <v>37889</v>
          </cell>
          <cell r="O1749">
            <v>37889</v>
          </cell>
          <cell r="P1749" t="str">
            <v>USD</v>
          </cell>
          <cell r="Q1749">
            <v>35</v>
          </cell>
        </row>
        <row r="1750">
          <cell r="A1750" t="str">
            <v>BCH_WAG</v>
          </cell>
          <cell r="B1750" t="str">
            <v>PGE1</v>
          </cell>
          <cell r="C1750" t="str">
            <v>0002320002</v>
          </cell>
          <cell r="D1750" t="str">
            <v>KX</v>
          </cell>
          <cell r="E1750" t="str">
            <v>3070016776</v>
          </cell>
          <cell r="F1750" t="str">
            <v>09</v>
          </cell>
          <cell r="G1750" t="str">
            <v/>
          </cell>
          <cell r="H1750" t="str">
            <v/>
          </cell>
          <cell r="I1750" t="str">
            <v/>
          </cell>
          <cell r="J1750" t="str">
            <v/>
          </cell>
          <cell r="K1750" t="str">
            <v>40</v>
          </cell>
          <cell r="L1750" t="str">
            <v>571-65-2157</v>
          </cell>
          <cell r="M1750">
            <v>37890</v>
          </cell>
          <cell r="N1750">
            <v>37889</v>
          </cell>
          <cell r="O1750">
            <v>37889</v>
          </cell>
          <cell r="P1750" t="str">
            <v>USD</v>
          </cell>
          <cell r="Q1750">
            <v>413.5</v>
          </cell>
        </row>
        <row r="1751">
          <cell r="A1751" t="str">
            <v>BCH_WAG</v>
          </cell>
          <cell r="B1751" t="str">
            <v>PGE1</v>
          </cell>
          <cell r="C1751" t="str">
            <v>0002320002</v>
          </cell>
          <cell r="D1751" t="str">
            <v>KX</v>
          </cell>
          <cell r="E1751" t="str">
            <v>3070016777</v>
          </cell>
          <cell r="F1751" t="str">
            <v>09</v>
          </cell>
          <cell r="G1751" t="str">
            <v/>
          </cell>
          <cell r="H1751" t="str">
            <v/>
          </cell>
          <cell r="I1751" t="str">
            <v/>
          </cell>
          <cell r="J1751" t="str">
            <v/>
          </cell>
          <cell r="K1751" t="str">
            <v>40</v>
          </cell>
          <cell r="L1751" t="str">
            <v>571-75-8938</v>
          </cell>
          <cell r="M1751">
            <v>37890</v>
          </cell>
          <cell r="N1751">
            <v>37889</v>
          </cell>
          <cell r="O1751">
            <v>37889</v>
          </cell>
          <cell r="P1751" t="str">
            <v>USD</v>
          </cell>
          <cell r="Q1751">
            <v>304</v>
          </cell>
        </row>
        <row r="1752">
          <cell r="A1752" t="str">
            <v>BCH_WAG</v>
          </cell>
          <cell r="B1752" t="str">
            <v>PGE1</v>
          </cell>
          <cell r="C1752" t="str">
            <v>0002320002</v>
          </cell>
          <cell r="D1752" t="str">
            <v>KX</v>
          </cell>
          <cell r="E1752" t="str">
            <v>3070016778</v>
          </cell>
          <cell r="F1752" t="str">
            <v>09</v>
          </cell>
          <cell r="G1752" t="str">
            <v/>
          </cell>
          <cell r="H1752" t="str">
            <v/>
          </cell>
          <cell r="I1752" t="str">
            <v/>
          </cell>
          <cell r="J1752" t="str">
            <v/>
          </cell>
          <cell r="K1752" t="str">
            <v>40</v>
          </cell>
          <cell r="L1752" t="str">
            <v>571-80-3680</v>
          </cell>
          <cell r="M1752">
            <v>37890</v>
          </cell>
          <cell r="N1752">
            <v>37889</v>
          </cell>
          <cell r="O1752">
            <v>37889</v>
          </cell>
          <cell r="P1752" t="str">
            <v>USD</v>
          </cell>
          <cell r="Q1752">
            <v>162.5</v>
          </cell>
        </row>
        <row r="1753">
          <cell r="A1753" t="str">
            <v>BCH_WAG</v>
          </cell>
          <cell r="B1753" t="str">
            <v>PGE1</v>
          </cell>
          <cell r="C1753" t="str">
            <v>0002320002</v>
          </cell>
          <cell r="D1753" t="str">
            <v>KX</v>
          </cell>
          <cell r="E1753" t="str">
            <v>3070016779</v>
          </cell>
          <cell r="F1753" t="str">
            <v>09</v>
          </cell>
          <cell r="G1753" t="str">
            <v/>
          </cell>
          <cell r="H1753" t="str">
            <v/>
          </cell>
          <cell r="I1753" t="str">
            <v/>
          </cell>
          <cell r="J1753" t="str">
            <v/>
          </cell>
          <cell r="K1753" t="str">
            <v>40</v>
          </cell>
          <cell r="L1753" t="str">
            <v>572-06-0652</v>
          </cell>
          <cell r="M1753">
            <v>37890</v>
          </cell>
          <cell r="N1753">
            <v>37889</v>
          </cell>
          <cell r="O1753">
            <v>37889</v>
          </cell>
          <cell r="P1753" t="str">
            <v>USD</v>
          </cell>
          <cell r="Q1753">
            <v>181.5</v>
          </cell>
        </row>
        <row r="1754">
          <cell r="A1754" t="str">
            <v>BCH_WAG</v>
          </cell>
          <cell r="B1754" t="str">
            <v>PGE1</v>
          </cell>
          <cell r="C1754" t="str">
            <v>0002320002</v>
          </cell>
          <cell r="D1754" t="str">
            <v>KX</v>
          </cell>
          <cell r="E1754" t="str">
            <v>3070016780</v>
          </cell>
          <cell r="F1754" t="str">
            <v>09</v>
          </cell>
          <cell r="G1754" t="str">
            <v/>
          </cell>
          <cell r="H1754" t="str">
            <v/>
          </cell>
          <cell r="I1754" t="str">
            <v/>
          </cell>
          <cell r="J1754" t="str">
            <v/>
          </cell>
          <cell r="K1754" t="str">
            <v>40</v>
          </cell>
          <cell r="L1754" t="str">
            <v>572-08-7841</v>
          </cell>
          <cell r="M1754">
            <v>37890</v>
          </cell>
          <cell r="N1754">
            <v>37889</v>
          </cell>
          <cell r="O1754">
            <v>37889</v>
          </cell>
          <cell r="P1754" t="str">
            <v>USD</v>
          </cell>
          <cell r="Q1754">
            <v>942.76</v>
          </cell>
        </row>
        <row r="1755">
          <cell r="A1755" t="str">
            <v>BCH_WAG</v>
          </cell>
          <cell r="B1755" t="str">
            <v>PGE1</v>
          </cell>
          <cell r="C1755" t="str">
            <v>0002320002</v>
          </cell>
          <cell r="D1755" t="str">
            <v>KX</v>
          </cell>
          <cell r="E1755" t="str">
            <v>3070016781</v>
          </cell>
          <cell r="F1755" t="str">
            <v>09</v>
          </cell>
          <cell r="G1755" t="str">
            <v/>
          </cell>
          <cell r="H1755" t="str">
            <v/>
          </cell>
          <cell r="I1755" t="str">
            <v/>
          </cell>
          <cell r="J1755" t="str">
            <v/>
          </cell>
          <cell r="K1755" t="str">
            <v>40</v>
          </cell>
          <cell r="L1755" t="str">
            <v>572-08-7841</v>
          </cell>
          <cell r="M1755">
            <v>37890</v>
          </cell>
          <cell r="N1755">
            <v>37889</v>
          </cell>
          <cell r="O1755">
            <v>37889</v>
          </cell>
          <cell r="P1755" t="str">
            <v>USD</v>
          </cell>
          <cell r="Q1755">
            <v>184.35</v>
          </cell>
        </row>
        <row r="1756">
          <cell r="A1756" t="str">
            <v>BCH_WAG</v>
          </cell>
          <cell r="B1756" t="str">
            <v>PGE1</v>
          </cell>
          <cell r="C1756" t="str">
            <v>0002320002</v>
          </cell>
          <cell r="D1756" t="str">
            <v>KX</v>
          </cell>
          <cell r="E1756" t="str">
            <v>3070016782</v>
          </cell>
          <cell r="F1756" t="str">
            <v>09</v>
          </cell>
          <cell r="G1756" t="str">
            <v/>
          </cell>
          <cell r="H1756" t="str">
            <v/>
          </cell>
          <cell r="I1756" t="str">
            <v/>
          </cell>
          <cell r="J1756" t="str">
            <v/>
          </cell>
          <cell r="K1756" t="str">
            <v>40</v>
          </cell>
          <cell r="L1756" t="str">
            <v>572-15-1503</v>
          </cell>
          <cell r="M1756">
            <v>37890</v>
          </cell>
          <cell r="N1756">
            <v>37889</v>
          </cell>
          <cell r="O1756">
            <v>37889</v>
          </cell>
          <cell r="P1756" t="str">
            <v>USD</v>
          </cell>
          <cell r="Q1756">
            <v>194</v>
          </cell>
        </row>
        <row r="1757">
          <cell r="A1757" t="str">
            <v>BCH_WAG</v>
          </cell>
          <cell r="B1757" t="str">
            <v>PGE1</v>
          </cell>
          <cell r="C1757" t="str">
            <v>0002320002</v>
          </cell>
          <cell r="D1757" t="str">
            <v>KX</v>
          </cell>
          <cell r="E1757" t="str">
            <v>3070016783</v>
          </cell>
          <cell r="F1757" t="str">
            <v>09</v>
          </cell>
          <cell r="G1757" t="str">
            <v/>
          </cell>
          <cell r="H1757" t="str">
            <v/>
          </cell>
          <cell r="I1757" t="str">
            <v/>
          </cell>
          <cell r="J1757" t="str">
            <v/>
          </cell>
          <cell r="K1757" t="str">
            <v>40</v>
          </cell>
          <cell r="L1757" t="str">
            <v>572-33-1819</v>
          </cell>
          <cell r="M1757">
            <v>37890</v>
          </cell>
          <cell r="N1757">
            <v>37889</v>
          </cell>
          <cell r="O1757">
            <v>37889</v>
          </cell>
          <cell r="P1757" t="str">
            <v>USD</v>
          </cell>
          <cell r="Q1757">
            <v>267.5</v>
          </cell>
        </row>
        <row r="1758">
          <cell r="A1758" t="str">
            <v>BCH_WAG</v>
          </cell>
          <cell r="B1758" t="str">
            <v>PGE1</v>
          </cell>
          <cell r="C1758" t="str">
            <v>0002320002</v>
          </cell>
          <cell r="D1758" t="str">
            <v>KX</v>
          </cell>
          <cell r="E1758" t="str">
            <v>3070016784</v>
          </cell>
          <cell r="F1758" t="str">
            <v>09</v>
          </cell>
          <cell r="G1758" t="str">
            <v/>
          </cell>
          <cell r="H1758" t="str">
            <v/>
          </cell>
          <cell r="I1758" t="str">
            <v/>
          </cell>
          <cell r="J1758" t="str">
            <v/>
          </cell>
          <cell r="K1758" t="str">
            <v>40</v>
          </cell>
          <cell r="L1758" t="str">
            <v>572-35-9578</v>
          </cell>
          <cell r="M1758">
            <v>37890</v>
          </cell>
          <cell r="N1758">
            <v>37889</v>
          </cell>
          <cell r="O1758">
            <v>37889</v>
          </cell>
          <cell r="P1758" t="str">
            <v>USD</v>
          </cell>
          <cell r="Q1758">
            <v>172.5</v>
          </cell>
        </row>
        <row r="1759">
          <cell r="A1759" t="str">
            <v>BCH_WAG</v>
          </cell>
          <cell r="B1759" t="str">
            <v>PGE1</v>
          </cell>
          <cell r="C1759" t="str">
            <v>0002320002</v>
          </cell>
          <cell r="D1759" t="str">
            <v>KX</v>
          </cell>
          <cell r="E1759" t="str">
            <v>3070016785</v>
          </cell>
          <cell r="F1759" t="str">
            <v>09</v>
          </cell>
          <cell r="G1759" t="str">
            <v/>
          </cell>
          <cell r="H1759" t="str">
            <v/>
          </cell>
          <cell r="I1759" t="str">
            <v/>
          </cell>
          <cell r="J1759" t="str">
            <v/>
          </cell>
          <cell r="K1759" t="str">
            <v>40</v>
          </cell>
          <cell r="L1759" t="str">
            <v>572-35-9578</v>
          </cell>
          <cell r="M1759">
            <v>37890</v>
          </cell>
          <cell r="N1759">
            <v>37889</v>
          </cell>
          <cell r="O1759">
            <v>37889</v>
          </cell>
          <cell r="P1759" t="str">
            <v>USD</v>
          </cell>
          <cell r="Q1759">
            <v>476</v>
          </cell>
        </row>
        <row r="1760">
          <cell r="A1760" t="str">
            <v>BCH_WAG</v>
          </cell>
          <cell r="B1760" t="str">
            <v>PGE1</v>
          </cell>
          <cell r="C1760" t="str">
            <v>0002320002</v>
          </cell>
          <cell r="D1760" t="str">
            <v>KX</v>
          </cell>
          <cell r="E1760" t="str">
            <v>3070016786</v>
          </cell>
          <cell r="F1760" t="str">
            <v>09</v>
          </cell>
          <cell r="G1760" t="str">
            <v/>
          </cell>
          <cell r="H1760" t="str">
            <v/>
          </cell>
          <cell r="I1760" t="str">
            <v/>
          </cell>
          <cell r="J1760" t="str">
            <v/>
          </cell>
          <cell r="K1760" t="str">
            <v>40</v>
          </cell>
          <cell r="L1760" t="str">
            <v>572-41-4566</v>
          </cell>
          <cell r="M1760">
            <v>37890</v>
          </cell>
          <cell r="N1760">
            <v>37889</v>
          </cell>
          <cell r="O1760">
            <v>37889</v>
          </cell>
          <cell r="P1760" t="str">
            <v>USD</v>
          </cell>
          <cell r="Q1760">
            <v>729.29</v>
          </cell>
        </row>
        <row r="1761">
          <cell r="A1761" t="str">
            <v>BCH_WAG</v>
          </cell>
          <cell r="B1761" t="str">
            <v>PGE1</v>
          </cell>
          <cell r="C1761" t="str">
            <v>0002320002</v>
          </cell>
          <cell r="D1761" t="str">
            <v>KX</v>
          </cell>
          <cell r="E1761" t="str">
            <v>3070016787</v>
          </cell>
          <cell r="F1761" t="str">
            <v>09</v>
          </cell>
          <cell r="G1761" t="str">
            <v/>
          </cell>
          <cell r="H1761" t="str">
            <v/>
          </cell>
          <cell r="I1761" t="str">
            <v/>
          </cell>
          <cell r="J1761" t="str">
            <v/>
          </cell>
          <cell r="K1761" t="str">
            <v>40</v>
          </cell>
          <cell r="L1761" t="str">
            <v>572-49-2081</v>
          </cell>
          <cell r="M1761">
            <v>37890</v>
          </cell>
          <cell r="N1761">
            <v>37889</v>
          </cell>
          <cell r="O1761">
            <v>37889</v>
          </cell>
          <cell r="P1761" t="str">
            <v>USD</v>
          </cell>
          <cell r="Q1761">
            <v>449.25</v>
          </cell>
        </row>
        <row r="1762">
          <cell r="A1762" t="str">
            <v>BCH_WAG</v>
          </cell>
          <cell r="B1762" t="str">
            <v>PGE1</v>
          </cell>
          <cell r="C1762" t="str">
            <v>0002320002</v>
          </cell>
          <cell r="D1762" t="str">
            <v>KX</v>
          </cell>
          <cell r="E1762" t="str">
            <v>3070016788</v>
          </cell>
          <cell r="F1762" t="str">
            <v>09</v>
          </cell>
          <cell r="G1762" t="str">
            <v/>
          </cell>
          <cell r="H1762" t="str">
            <v/>
          </cell>
          <cell r="I1762" t="str">
            <v/>
          </cell>
          <cell r="J1762" t="str">
            <v/>
          </cell>
          <cell r="K1762" t="str">
            <v>40</v>
          </cell>
          <cell r="L1762" t="str">
            <v>572-49-5642</v>
          </cell>
          <cell r="M1762">
            <v>37890</v>
          </cell>
          <cell r="N1762">
            <v>37889</v>
          </cell>
          <cell r="O1762">
            <v>37889</v>
          </cell>
          <cell r="P1762" t="str">
            <v>USD</v>
          </cell>
          <cell r="Q1762">
            <v>1375.68</v>
          </cell>
        </row>
        <row r="1763">
          <cell r="A1763" t="str">
            <v>BCH_WAG</v>
          </cell>
          <cell r="B1763" t="str">
            <v>PGE1</v>
          </cell>
          <cell r="C1763" t="str">
            <v>0002320002</v>
          </cell>
          <cell r="D1763" t="str">
            <v>KX</v>
          </cell>
          <cell r="E1763" t="str">
            <v>3070016789</v>
          </cell>
          <cell r="F1763" t="str">
            <v>09</v>
          </cell>
          <cell r="G1763" t="str">
            <v/>
          </cell>
          <cell r="H1763" t="str">
            <v/>
          </cell>
          <cell r="I1763" t="str">
            <v/>
          </cell>
          <cell r="J1763" t="str">
            <v/>
          </cell>
          <cell r="K1763" t="str">
            <v>40</v>
          </cell>
          <cell r="L1763" t="str">
            <v>572-54-8348</v>
          </cell>
          <cell r="M1763">
            <v>37890</v>
          </cell>
          <cell r="N1763">
            <v>37889</v>
          </cell>
          <cell r="O1763">
            <v>37889</v>
          </cell>
          <cell r="P1763" t="str">
            <v>USD</v>
          </cell>
          <cell r="Q1763">
            <v>325</v>
          </cell>
        </row>
        <row r="1764">
          <cell r="A1764" t="str">
            <v>BCH_WAG</v>
          </cell>
          <cell r="B1764" t="str">
            <v>PGE1</v>
          </cell>
          <cell r="C1764" t="str">
            <v>0002320002</v>
          </cell>
          <cell r="D1764" t="str">
            <v>KX</v>
          </cell>
          <cell r="E1764" t="str">
            <v>3070016790</v>
          </cell>
          <cell r="F1764" t="str">
            <v>09</v>
          </cell>
          <cell r="G1764" t="str">
            <v/>
          </cell>
          <cell r="H1764" t="str">
            <v/>
          </cell>
          <cell r="I1764" t="str">
            <v/>
          </cell>
          <cell r="J1764" t="str">
            <v/>
          </cell>
          <cell r="K1764" t="str">
            <v>40</v>
          </cell>
          <cell r="L1764" t="str">
            <v>572-60-0407</v>
          </cell>
          <cell r="M1764">
            <v>37890</v>
          </cell>
          <cell r="N1764">
            <v>37889</v>
          </cell>
          <cell r="O1764">
            <v>37889</v>
          </cell>
          <cell r="P1764" t="str">
            <v>USD</v>
          </cell>
          <cell r="Q1764">
            <v>600</v>
          </cell>
        </row>
        <row r="1765">
          <cell r="A1765" t="str">
            <v>BCH_WAG</v>
          </cell>
          <cell r="B1765" t="str">
            <v>PGE1</v>
          </cell>
          <cell r="C1765" t="str">
            <v>0002320002</v>
          </cell>
          <cell r="D1765" t="str">
            <v>KX</v>
          </cell>
          <cell r="E1765" t="str">
            <v>3070016791</v>
          </cell>
          <cell r="F1765" t="str">
            <v>09</v>
          </cell>
          <cell r="G1765" t="str">
            <v/>
          </cell>
          <cell r="H1765" t="str">
            <v/>
          </cell>
          <cell r="I1765" t="str">
            <v/>
          </cell>
          <cell r="J1765" t="str">
            <v/>
          </cell>
          <cell r="K1765" t="str">
            <v>40</v>
          </cell>
          <cell r="L1765" t="str">
            <v>572-61-4557</v>
          </cell>
          <cell r="M1765">
            <v>37890</v>
          </cell>
          <cell r="N1765">
            <v>37889</v>
          </cell>
          <cell r="O1765">
            <v>37889</v>
          </cell>
          <cell r="P1765" t="str">
            <v>USD</v>
          </cell>
          <cell r="Q1765">
            <v>50</v>
          </cell>
        </row>
        <row r="1766">
          <cell r="A1766" t="str">
            <v>BCH_WAG</v>
          </cell>
          <cell r="B1766" t="str">
            <v>PGE1</v>
          </cell>
          <cell r="C1766" t="str">
            <v>0002320002</v>
          </cell>
          <cell r="D1766" t="str">
            <v>KX</v>
          </cell>
          <cell r="E1766" t="str">
            <v>3070016792</v>
          </cell>
          <cell r="F1766" t="str">
            <v>09</v>
          </cell>
          <cell r="G1766" t="str">
            <v/>
          </cell>
          <cell r="H1766" t="str">
            <v/>
          </cell>
          <cell r="I1766" t="str">
            <v/>
          </cell>
          <cell r="J1766" t="str">
            <v/>
          </cell>
          <cell r="K1766" t="str">
            <v>40</v>
          </cell>
          <cell r="L1766" t="str">
            <v>572-61-4557</v>
          </cell>
          <cell r="M1766">
            <v>37890</v>
          </cell>
          <cell r="N1766">
            <v>37889</v>
          </cell>
          <cell r="O1766">
            <v>37889</v>
          </cell>
          <cell r="P1766" t="str">
            <v>USD</v>
          </cell>
          <cell r="Q1766">
            <v>50</v>
          </cell>
        </row>
        <row r="1767">
          <cell r="A1767" t="str">
            <v>BCH_WAG</v>
          </cell>
          <cell r="B1767" t="str">
            <v>PGE1</v>
          </cell>
          <cell r="C1767" t="str">
            <v>0002320002</v>
          </cell>
          <cell r="D1767" t="str">
            <v>KX</v>
          </cell>
          <cell r="E1767" t="str">
            <v>3070016793</v>
          </cell>
          <cell r="F1767" t="str">
            <v>09</v>
          </cell>
          <cell r="G1767" t="str">
            <v/>
          </cell>
          <cell r="H1767" t="str">
            <v/>
          </cell>
          <cell r="I1767" t="str">
            <v/>
          </cell>
          <cell r="J1767" t="str">
            <v/>
          </cell>
          <cell r="K1767" t="str">
            <v>40</v>
          </cell>
          <cell r="L1767" t="str">
            <v>572-66-1333</v>
          </cell>
          <cell r="M1767">
            <v>37890</v>
          </cell>
          <cell r="N1767">
            <v>37889</v>
          </cell>
          <cell r="O1767">
            <v>37889</v>
          </cell>
          <cell r="P1767" t="str">
            <v>USD</v>
          </cell>
          <cell r="Q1767">
            <v>806.11</v>
          </cell>
        </row>
        <row r="1768">
          <cell r="A1768" t="str">
            <v>BCH_WAG</v>
          </cell>
          <cell r="B1768" t="str">
            <v>PGE1</v>
          </cell>
          <cell r="C1768" t="str">
            <v>0002320002</v>
          </cell>
          <cell r="D1768" t="str">
            <v>KX</v>
          </cell>
          <cell r="E1768" t="str">
            <v>3070016794</v>
          </cell>
          <cell r="F1768" t="str">
            <v>09</v>
          </cell>
          <cell r="G1768" t="str">
            <v/>
          </cell>
          <cell r="H1768" t="str">
            <v/>
          </cell>
          <cell r="I1768" t="str">
            <v/>
          </cell>
          <cell r="J1768" t="str">
            <v/>
          </cell>
          <cell r="K1768" t="str">
            <v>40</v>
          </cell>
          <cell r="L1768" t="str">
            <v>572-67-5530</v>
          </cell>
          <cell r="M1768">
            <v>37890</v>
          </cell>
          <cell r="N1768">
            <v>37889</v>
          </cell>
          <cell r="O1768">
            <v>37889</v>
          </cell>
          <cell r="P1768" t="str">
            <v>USD</v>
          </cell>
          <cell r="Q1768">
            <v>78</v>
          </cell>
        </row>
        <row r="1769">
          <cell r="A1769" t="str">
            <v>BCH_WAG</v>
          </cell>
          <cell r="B1769" t="str">
            <v>PGE1</v>
          </cell>
          <cell r="C1769" t="str">
            <v>0002320002</v>
          </cell>
          <cell r="D1769" t="str">
            <v>KX</v>
          </cell>
          <cell r="E1769" t="str">
            <v>3070016795</v>
          </cell>
          <cell r="F1769" t="str">
            <v>09</v>
          </cell>
          <cell r="G1769" t="str">
            <v/>
          </cell>
          <cell r="H1769" t="str">
            <v/>
          </cell>
          <cell r="I1769" t="str">
            <v/>
          </cell>
          <cell r="J1769" t="str">
            <v/>
          </cell>
          <cell r="K1769" t="str">
            <v>40</v>
          </cell>
          <cell r="L1769" t="str">
            <v>572-74-5719</v>
          </cell>
          <cell r="M1769">
            <v>37890</v>
          </cell>
          <cell r="N1769">
            <v>37889</v>
          </cell>
          <cell r="O1769">
            <v>37889</v>
          </cell>
          <cell r="P1769" t="str">
            <v>USD</v>
          </cell>
          <cell r="Q1769">
            <v>63.5</v>
          </cell>
        </row>
        <row r="1770">
          <cell r="A1770" t="str">
            <v>BCH_WAG</v>
          </cell>
          <cell r="B1770" t="str">
            <v>PGE1</v>
          </cell>
          <cell r="C1770" t="str">
            <v>0002320002</v>
          </cell>
          <cell r="D1770" t="str">
            <v>KX</v>
          </cell>
          <cell r="E1770" t="str">
            <v>3070016796</v>
          </cell>
          <cell r="F1770" t="str">
            <v>09</v>
          </cell>
          <cell r="G1770" t="str">
            <v/>
          </cell>
          <cell r="H1770" t="str">
            <v/>
          </cell>
          <cell r="I1770" t="str">
            <v/>
          </cell>
          <cell r="J1770" t="str">
            <v/>
          </cell>
          <cell r="K1770" t="str">
            <v>40</v>
          </cell>
          <cell r="L1770" t="str">
            <v>572-76-5248</v>
          </cell>
          <cell r="M1770">
            <v>37890</v>
          </cell>
          <cell r="N1770">
            <v>37889</v>
          </cell>
          <cell r="O1770">
            <v>37889</v>
          </cell>
          <cell r="P1770" t="str">
            <v>USD</v>
          </cell>
          <cell r="Q1770">
            <v>445.26</v>
          </cell>
        </row>
        <row r="1771">
          <cell r="A1771" t="str">
            <v>BCH_WAG</v>
          </cell>
          <cell r="B1771" t="str">
            <v>PGE1</v>
          </cell>
          <cell r="C1771" t="str">
            <v>0002320002</v>
          </cell>
          <cell r="D1771" t="str">
            <v>KX</v>
          </cell>
          <cell r="E1771" t="str">
            <v>3070016797</v>
          </cell>
          <cell r="F1771" t="str">
            <v>09</v>
          </cell>
          <cell r="G1771" t="str">
            <v/>
          </cell>
          <cell r="H1771" t="str">
            <v/>
          </cell>
          <cell r="I1771" t="str">
            <v/>
          </cell>
          <cell r="J1771" t="str">
            <v/>
          </cell>
          <cell r="K1771" t="str">
            <v>40</v>
          </cell>
          <cell r="L1771" t="str">
            <v>572-86-3167</v>
          </cell>
          <cell r="M1771">
            <v>37890</v>
          </cell>
          <cell r="N1771">
            <v>37889</v>
          </cell>
          <cell r="O1771">
            <v>37889</v>
          </cell>
          <cell r="P1771" t="str">
            <v>USD</v>
          </cell>
          <cell r="Q1771">
            <v>600</v>
          </cell>
        </row>
        <row r="1772">
          <cell r="A1772" t="str">
            <v>BCH_WAG</v>
          </cell>
          <cell r="B1772" t="str">
            <v>PGE1</v>
          </cell>
          <cell r="C1772" t="str">
            <v>0002320002</v>
          </cell>
          <cell r="D1772" t="str">
            <v>KX</v>
          </cell>
          <cell r="E1772" t="str">
            <v>3070016798</v>
          </cell>
          <cell r="F1772" t="str">
            <v>09</v>
          </cell>
          <cell r="G1772" t="str">
            <v/>
          </cell>
          <cell r="H1772" t="str">
            <v/>
          </cell>
          <cell r="I1772" t="str">
            <v/>
          </cell>
          <cell r="J1772" t="str">
            <v/>
          </cell>
          <cell r="K1772" t="str">
            <v>40</v>
          </cell>
          <cell r="L1772" t="str">
            <v>572-86-6779</v>
          </cell>
          <cell r="M1772">
            <v>37890</v>
          </cell>
          <cell r="N1772">
            <v>37889</v>
          </cell>
          <cell r="O1772">
            <v>37889</v>
          </cell>
          <cell r="P1772" t="str">
            <v>USD</v>
          </cell>
          <cell r="Q1772">
            <v>100</v>
          </cell>
        </row>
        <row r="1773">
          <cell r="A1773" t="str">
            <v>BCH_WAG</v>
          </cell>
          <cell r="B1773" t="str">
            <v>PGE1</v>
          </cell>
          <cell r="C1773" t="str">
            <v>0002320002</v>
          </cell>
          <cell r="D1773" t="str">
            <v>KX</v>
          </cell>
          <cell r="E1773" t="str">
            <v>3070016799</v>
          </cell>
          <cell r="F1773" t="str">
            <v>09</v>
          </cell>
          <cell r="G1773" t="str">
            <v/>
          </cell>
          <cell r="H1773" t="str">
            <v/>
          </cell>
          <cell r="I1773" t="str">
            <v/>
          </cell>
          <cell r="J1773" t="str">
            <v/>
          </cell>
          <cell r="K1773" t="str">
            <v>40</v>
          </cell>
          <cell r="L1773" t="str">
            <v>572-86-6779</v>
          </cell>
          <cell r="M1773">
            <v>37890</v>
          </cell>
          <cell r="N1773">
            <v>37889</v>
          </cell>
          <cell r="O1773">
            <v>37889</v>
          </cell>
          <cell r="P1773" t="str">
            <v>USD</v>
          </cell>
          <cell r="Q1773">
            <v>25</v>
          </cell>
        </row>
        <row r="1774">
          <cell r="A1774" t="str">
            <v>BCH_WAG</v>
          </cell>
          <cell r="B1774" t="str">
            <v>PGE1</v>
          </cell>
          <cell r="C1774" t="str">
            <v>0002320002</v>
          </cell>
          <cell r="D1774" t="str">
            <v>KX</v>
          </cell>
          <cell r="E1774" t="str">
            <v>3070016800</v>
          </cell>
          <cell r="F1774" t="str">
            <v>09</v>
          </cell>
          <cell r="G1774" t="str">
            <v/>
          </cell>
          <cell r="H1774" t="str">
            <v/>
          </cell>
          <cell r="I1774" t="str">
            <v/>
          </cell>
          <cell r="J1774" t="str">
            <v/>
          </cell>
          <cell r="K1774" t="str">
            <v>40</v>
          </cell>
          <cell r="L1774" t="str">
            <v>572-90-0426</v>
          </cell>
          <cell r="M1774">
            <v>37890</v>
          </cell>
          <cell r="N1774">
            <v>37889</v>
          </cell>
          <cell r="O1774">
            <v>37889</v>
          </cell>
          <cell r="P1774" t="str">
            <v>USD</v>
          </cell>
          <cell r="Q1774">
            <v>239.5</v>
          </cell>
        </row>
        <row r="1775">
          <cell r="A1775" t="str">
            <v>BCH_WAG</v>
          </cell>
          <cell r="B1775" t="str">
            <v>PGE1</v>
          </cell>
          <cell r="C1775" t="str">
            <v>0002320002</v>
          </cell>
          <cell r="D1775" t="str">
            <v>KX</v>
          </cell>
          <cell r="E1775" t="str">
            <v>3070016801</v>
          </cell>
          <cell r="F1775" t="str">
            <v>09</v>
          </cell>
          <cell r="G1775" t="str">
            <v/>
          </cell>
          <cell r="H1775" t="str">
            <v/>
          </cell>
          <cell r="I1775" t="str">
            <v/>
          </cell>
          <cell r="J1775" t="str">
            <v/>
          </cell>
          <cell r="K1775" t="str">
            <v>40</v>
          </cell>
          <cell r="L1775" t="str">
            <v>572-90-0569</v>
          </cell>
          <cell r="M1775">
            <v>37890</v>
          </cell>
          <cell r="N1775">
            <v>37889</v>
          </cell>
          <cell r="O1775">
            <v>37889</v>
          </cell>
          <cell r="P1775" t="str">
            <v>USD</v>
          </cell>
          <cell r="Q1775">
            <v>96</v>
          </cell>
        </row>
        <row r="1776">
          <cell r="A1776" t="str">
            <v>BCH_WAG</v>
          </cell>
          <cell r="B1776" t="str">
            <v>PGE1</v>
          </cell>
          <cell r="C1776" t="str">
            <v>0002320002</v>
          </cell>
          <cell r="D1776" t="str">
            <v>KX</v>
          </cell>
          <cell r="E1776" t="str">
            <v>3070016802</v>
          </cell>
          <cell r="F1776" t="str">
            <v>09</v>
          </cell>
          <cell r="G1776" t="str">
            <v/>
          </cell>
          <cell r="H1776" t="str">
            <v/>
          </cell>
          <cell r="I1776" t="str">
            <v/>
          </cell>
          <cell r="J1776" t="str">
            <v/>
          </cell>
          <cell r="K1776" t="str">
            <v>40</v>
          </cell>
          <cell r="L1776" t="str">
            <v>572-90-1334</v>
          </cell>
          <cell r="M1776">
            <v>37890</v>
          </cell>
          <cell r="N1776">
            <v>37889</v>
          </cell>
          <cell r="O1776">
            <v>37889</v>
          </cell>
          <cell r="P1776" t="str">
            <v>USD</v>
          </cell>
          <cell r="Q1776">
            <v>165.93</v>
          </cell>
        </row>
        <row r="1777">
          <cell r="A1777" t="str">
            <v>BCH_WAG</v>
          </cell>
          <cell r="B1777" t="str">
            <v>PGE1</v>
          </cell>
          <cell r="C1777" t="str">
            <v>0002320002</v>
          </cell>
          <cell r="D1777" t="str">
            <v>KX</v>
          </cell>
          <cell r="E1777" t="str">
            <v>3070016803</v>
          </cell>
          <cell r="F1777" t="str">
            <v>09</v>
          </cell>
          <cell r="G1777" t="str">
            <v/>
          </cell>
          <cell r="H1777" t="str">
            <v/>
          </cell>
          <cell r="I1777" t="str">
            <v/>
          </cell>
          <cell r="J1777" t="str">
            <v/>
          </cell>
          <cell r="K1777" t="str">
            <v>40</v>
          </cell>
          <cell r="L1777" t="str">
            <v>573-04-0542</v>
          </cell>
          <cell r="M1777">
            <v>37890</v>
          </cell>
          <cell r="N1777">
            <v>37889</v>
          </cell>
          <cell r="O1777">
            <v>37889</v>
          </cell>
          <cell r="P1777" t="str">
            <v>USD</v>
          </cell>
          <cell r="Q1777">
            <v>250</v>
          </cell>
        </row>
        <row r="1778">
          <cell r="A1778" t="str">
            <v>BCH_WAG</v>
          </cell>
          <cell r="B1778" t="str">
            <v>PGE1</v>
          </cell>
          <cell r="C1778" t="str">
            <v>0002320002</v>
          </cell>
          <cell r="D1778" t="str">
            <v>KX</v>
          </cell>
          <cell r="E1778" t="str">
            <v>3070016804</v>
          </cell>
          <cell r="F1778" t="str">
            <v>09</v>
          </cell>
          <cell r="G1778" t="str">
            <v/>
          </cell>
          <cell r="H1778" t="str">
            <v/>
          </cell>
          <cell r="I1778" t="str">
            <v/>
          </cell>
          <cell r="J1778" t="str">
            <v/>
          </cell>
          <cell r="K1778" t="str">
            <v>40</v>
          </cell>
          <cell r="L1778" t="str">
            <v>573-11-9403</v>
          </cell>
          <cell r="M1778">
            <v>37890</v>
          </cell>
          <cell r="N1778">
            <v>37889</v>
          </cell>
          <cell r="O1778">
            <v>37889</v>
          </cell>
          <cell r="P1778" t="str">
            <v>USD</v>
          </cell>
          <cell r="Q1778">
            <v>225</v>
          </cell>
        </row>
        <row r="1779">
          <cell r="A1779" t="str">
            <v>BCH_WAG</v>
          </cell>
          <cell r="B1779" t="str">
            <v>PGE1</v>
          </cell>
          <cell r="C1779" t="str">
            <v>0002320002</v>
          </cell>
          <cell r="D1779" t="str">
            <v>KX</v>
          </cell>
          <cell r="E1779" t="str">
            <v>3070016805</v>
          </cell>
          <cell r="F1779" t="str">
            <v>09</v>
          </cell>
          <cell r="G1779" t="str">
            <v/>
          </cell>
          <cell r="H1779" t="str">
            <v/>
          </cell>
          <cell r="I1779" t="str">
            <v/>
          </cell>
          <cell r="J1779" t="str">
            <v/>
          </cell>
          <cell r="K1779" t="str">
            <v>40</v>
          </cell>
          <cell r="L1779" t="str">
            <v>573-15-3292</v>
          </cell>
          <cell r="M1779">
            <v>37890</v>
          </cell>
          <cell r="N1779">
            <v>37889</v>
          </cell>
          <cell r="O1779">
            <v>37889</v>
          </cell>
          <cell r="P1779" t="str">
            <v>USD</v>
          </cell>
          <cell r="Q1779">
            <v>585.5</v>
          </cell>
        </row>
        <row r="1780">
          <cell r="A1780" t="str">
            <v>BCH_WAG</v>
          </cell>
          <cell r="B1780" t="str">
            <v>PGE1</v>
          </cell>
          <cell r="C1780" t="str">
            <v>0002320002</v>
          </cell>
          <cell r="D1780" t="str">
            <v>KX</v>
          </cell>
          <cell r="E1780" t="str">
            <v>3070016806</v>
          </cell>
          <cell r="F1780" t="str">
            <v>09</v>
          </cell>
          <cell r="G1780" t="str">
            <v/>
          </cell>
          <cell r="H1780" t="str">
            <v/>
          </cell>
          <cell r="I1780" t="str">
            <v/>
          </cell>
          <cell r="J1780" t="str">
            <v/>
          </cell>
          <cell r="K1780" t="str">
            <v>40</v>
          </cell>
          <cell r="L1780" t="str">
            <v>573-15-8635</v>
          </cell>
          <cell r="M1780">
            <v>37890</v>
          </cell>
          <cell r="N1780">
            <v>37889</v>
          </cell>
          <cell r="O1780">
            <v>37889</v>
          </cell>
          <cell r="P1780" t="str">
            <v>USD</v>
          </cell>
          <cell r="Q1780">
            <v>235</v>
          </cell>
        </row>
        <row r="1781">
          <cell r="A1781" t="str">
            <v>BCH_WAG</v>
          </cell>
          <cell r="B1781" t="str">
            <v>PGE1</v>
          </cell>
          <cell r="C1781" t="str">
            <v>0002320002</v>
          </cell>
          <cell r="D1781" t="str">
            <v>KX</v>
          </cell>
          <cell r="E1781" t="str">
            <v>3070016807</v>
          </cell>
          <cell r="F1781" t="str">
            <v>09</v>
          </cell>
          <cell r="G1781" t="str">
            <v/>
          </cell>
          <cell r="H1781" t="str">
            <v/>
          </cell>
          <cell r="I1781" t="str">
            <v/>
          </cell>
          <cell r="J1781" t="str">
            <v/>
          </cell>
          <cell r="K1781" t="str">
            <v>40</v>
          </cell>
          <cell r="L1781" t="str">
            <v>573-15-8635</v>
          </cell>
          <cell r="M1781">
            <v>37890</v>
          </cell>
          <cell r="N1781">
            <v>37889</v>
          </cell>
          <cell r="O1781">
            <v>37889</v>
          </cell>
          <cell r="P1781" t="str">
            <v>USD</v>
          </cell>
          <cell r="Q1781">
            <v>157</v>
          </cell>
        </row>
        <row r="1782">
          <cell r="A1782" t="str">
            <v>BCH_WAG</v>
          </cell>
          <cell r="B1782" t="str">
            <v>PGE1</v>
          </cell>
          <cell r="C1782" t="str">
            <v>0002320002</v>
          </cell>
          <cell r="D1782" t="str">
            <v>KX</v>
          </cell>
          <cell r="E1782" t="str">
            <v>3070016808</v>
          </cell>
          <cell r="F1782" t="str">
            <v>09</v>
          </cell>
          <cell r="G1782" t="str">
            <v/>
          </cell>
          <cell r="H1782" t="str">
            <v/>
          </cell>
          <cell r="I1782" t="str">
            <v/>
          </cell>
          <cell r="J1782" t="str">
            <v/>
          </cell>
          <cell r="K1782" t="str">
            <v>40</v>
          </cell>
          <cell r="L1782" t="str">
            <v>573-17-4037</v>
          </cell>
          <cell r="M1782">
            <v>37890</v>
          </cell>
          <cell r="N1782">
            <v>37889</v>
          </cell>
          <cell r="O1782">
            <v>37889</v>
          </cell>
          <cell r="P1782" t="str">
            <v>USD</v>
          </cell>
          <cell r="Q1782">
            <v>192.5</v>
          </cell>
        </row>
        <row r="1783">
          <cell r="A1783" t="str">
            <v>BCH_WAG</v>
          </cell>
          <cell r="B1783" t="str">
            <v>PGE1</v>
          </cell>
          <cell r="C1783" t="str">
            <v>0002320002</v>
          </cell>
          <cell r="D1783" t="str">
            <v>KX</v>
          </cell>
          <cell r="E1783" t="str">
            <v>3070016809</v>
          </cell>
          <cell r="F1783" t="str">
            <v>09</v>
          </cell>
          <cell r="G1783" t="str">
            <v/>
          </cell>
          <cell r="H1783" t="str">
            <v/>
          </cell>
          <cell r="I1783" t="str">
            <v/>
          </cell>
          <cell r="J1783" t="str">
            <v/>
          </cell>
          <cell r="K1783" t="str">
            <v>40</v>
          </cell>
          <cell r="L1783" t="str">
            <v>573-17-4037</v>
          </cell>
          <cell r="M1783">
            <v>37890</v>
          </cell>
          <cell r="N1783">
            <v>37889</v>
          </cell>
          <cell r="O1783">
            <v>37889</v>
          </cell>
          <cell r="P1783" t="str">
            <v>USD</v>
          </cell>
          <cell r="Q1783">
            <v>150</v>
          </cell>
        </row>
        <row r="1784">
          <cell r="A1784" t="str">
            <v>BCH_WAG</v>
          </cell>
          <cell r="B1784" t="str">
            <v>PGE1</v>
          </cell>
          <cell r="C1784" t="str">
            <v>0002320002</v>
          </cell>
          <cell r="D1784" t="str">
            <v>KX</v>
          </cell>
          <cell r="E1784" t="str">
            <v>3070016810</v>
          </cell>
          <cell r="F1784" t="str">
            <v>09</v>
          </cell>
          <cell r="G1784" t="str">
            <v/>
          </cell>
          <cell r="H1784" t="str">
            <v/>
          </cell>
          <cell r="I1784" t="str">
            <v/>
          </cell>
          <cell r="J1784" t="str">
            <v/>
          </cell>
          <cell r="K1784" t="str">
            <v>40</v>
          </cell>
          <cell r="L1784" t="str">
            <v>573-25-5042</v>
          </cell>
          <cell r="M1784">
            <v>37890</v>
          </cell>
          <cell r="N1784">
            <v>37889</v>
          </cell>
          <cell r="O1784">
            <v>37889</v>
          </cell>
          <cell r="P1784" t="str">
            <v>USD</v>
          </cell>
          <cell r="Q1784">
            <v>345</v>
          </cell>
        </row>
        <row r="1785">
          <cell r="A1785" t="str">
            <v>BCH_WAG</v>
          </cell>
          <cell r="B1785" t="str">
            <v>PGE1</v>
          </cell>
          <cell r="C1785" t="str">
            <v>0002320002</v>
          </cell>
          <cell r="D1785" t="str">
            <v>KX</v>
          </cell>
          <cell r="E1785" t="str">
            <v>3070016811</v>
          </cell>
          <cell r="F1785" t="str">
            <v>09</v>
          </cell>
          <cell r="G1785" t="str">
            <v/>
          </cell>
          <cell r="H1785" t="str">
            <v/>
          </cell>
          <cell r="I1785" t="str">
            <v/>
          </cell>
          <cell r="J1785" t="str">
            <v/>
          </cell>
          <cell r="K1785" t="str">
            <v>40</v>
          </cell>
          <cell r="L1785" t="str">
            <v>573-35-4368</v>
          </cell>
          <cell r="M1785">
            <v>37890</v>
          </cell>
          <cell r="N1785">
            <v>37889</v>
          </cell>
          <cell r="O1785">
            <v>37889</v>
          </cell>
          <cell r="P1785" t="str">
            <v>USD</v>
          </cell>
          <cell r="Q1785">
            <v>421.71</v>
          </cell>
        </row>
        <row r="1786">
          <cell r="A1786" t="str">
            <v>BCH_WAG</v>
          </cell>
          <cell r="B1786" t="str">
            <v>PGE1</v>
          </cell>
          <cell r="C1786" t="str">
            <v>0002320002</v>
          </cell>
          <cell r="D1786" t="str">
            <v>KX</v>
          </cell>
          <cell r="E1786" t="str">
            <v>3070016812</v>
          </cell>
          <cell r="F1786" t="str">
            <v>09</v>
          </cell>
          <cell r="G1786" t="str">
            <v/>
          </cell>
          <cell r="H1786" t="str">
            <v/>
          </cell>
          <cell r="I1786" t="str">
            <v/>
          </cell>
          <cell r="J1786" t="str">
            <v/>
          </cell>
          <cell r="K1786" t="str">
            <v>40</v>
          </cell>
          <cell r="L1786" t="str">
            <v>573-49-6797</v>
          </cell>
          <cell r="M1786">
            <v>37890</v>
          </cell>
          <cell r="N1786">
            <v>37889</v>
          </cell>
          <cell r="O1786">
            <v>37889</v>
          </cell>
          <cell r="P1786" t="str">
            <v>USD</v>
          </cell>
          <cell r="Q1786">
            <v>344.5</v>
          </cell>
        </row>
        <row r="1787">
          <cell r="A1787" t="str">
            <v>BCH_WAG</v>
          </cell>
          <cell r="B1787" t="str">
            <v>PGE1</v>
          </cell>
          <cell r="C1787" t="str">
            <v>0002320002</v>
          </cell>
          <cell r="D1787" t="str">
            <v>KX</v>
          </cell>
          <cell r="E1787" t="str">
            <v>3070016813</v>
          </cell>
          <cell r="F1787" t="str">
            <v>09</v>
          </cell>
          <cell r="G1787" t="str">
            <v/>
          </cell>
          <cell r="H1787" t="str">
            <v/>
          </cell>
          <cell r="I1787" t="str">
            <v/>
          </cell>
          <cell r="J1787" t="str">
            <v/>
          </cell>
          <cell r="K1787" t="str">
            <v>40</v>
          </cell>
          <cell r="L1787" t="str">
            <v>573-49-6797</v>
          </cell>
          <cell r="M1787">
            <v>37890</v>
          </cell>
          <cell r="N1787">
            <v>37889</v>
          </cell>
          <cell r="O1787">
            <v>37889</v>
          </cell>
          <cell r="P1787" t="str">
            <v>USD</v>
          </cell>
          <cell r="Q1787">
            <v>25</v>
          </cell>
        </row>
        <row r="1788">
          <cell r="A1788" t="str">
            <v>BCH_WAG</v>
          </cell>
          <cell r="B1788" t="str">
            <v>PGE1</v>
          </cell>
          <cell r="C1788" t="str">
            <v>0002320002</v>
          </cell>
          <cell r="D1788" t="str">
            <v>KX</v>
          </cell>
          <cell r="E1788" t="str">
            <v>3070016814</v>
          </cell>
          <cell r="F1788" t="str">
            <v>09</v>
          </cell>
          <cell r="G1788" t="str">
            <v/>
          </cell>
          <cell r="H1788" t="str">
            <v/>
          </cell>
          <cell r="I1788" t="str">
            <v/>
          </cell>
          <cell r="J1788" t="str">
            <v/>
          </cell>
          <cell r="K1788" t="str">
            <v>40</v>
          </cell>
          <cell r="L1788" t="str">
            <v>573-51-3847</v>
          </cell>
          <cell r="M1788">
            <v>37890</v>
          </cell>
          <cell r="N1788">
            <v>37889</v>
          </cell>
          <cell r="O1788">
            <v>37889</v>
          </cell>
          <cell r="P1788" t="str">
            <v>USD</v>
          </cell>
          <cell r="Q1788">
            <v>162.5</v>
          </cell>
        </row>
        <row r="1789">
          <cell r="A1789" t="str">
            <v>BCH_WAG</v>
          </cell>
          <cell r="B1789" t="str">
            <v>PGE1</v>
          </cell>
          <cell r="C1789" t="str">
            <v>0002320002</v>
          </cell>
          <cell r="D1789" t="str">
            <v>KX</v>
          </cell>
          <cell r="E1789" t="str">
            <v>3070016815</v>
          </cell>
          <cell r="F1789" t="str">
            <v>09</v>
          </cell>
          <cell r="G1789" t="str">
            <v/>
          </cell>
          <cell r="H1789" t="str">
            <v/>
          </cell>
          <cell r="I1789" t="str">
            <v/>
          </cell>
          <cell r="J1789" t="str">
            <v/>
          </cell>
          <cell r="K1789" t="str">
            <v>40</v>
          </cell>
          <cell r="L1789" t="str">
            <v>573-51-7925</v>
          </cell>
          <cell r="M1789">
            <v>37890</v>
          </cell>
          <cell r="N1789">
            <v>37889</v>
          </cell>
          <cell r="O1789">
            <v>37889</v>
          </cell>
          <cell r="P1789" t="str">
            <v>USD</v>
          </cell>
          <cell r="Q1789">
            <v>672</v>
          </cell>
        </row>
        <row r="1790">
          <cell r="A1790" t="str">
            <v>BCH_WAG</v>
          </cell>
          <cell r="B1790" t="str">
            <v>PGE1</v>
          </cell>
          <cell r="C1790" t="str">
            <v>0002320002</v>
          </cell>
          <cell r="D1790" t="str">
            <v>KX</v>
          </cell>
          <cell r="E1790" t="str">
            <v>3070016816</v>
          </cell>
          <cell r="F1790" t="str">
            <v>09</v>
          </cell>
          <cell r="G1790" t="str">
            <v/>
          </cell>
          <cell r="H1790" t="str">
            <v/>
          </cell>
          <cell r="I1790" t="str">
            <v/>
          </cell>
          <cell r="J1790" t="str">
            <v/>
          </cell>
          <cell r="K1790" t="str">
            <v>40</v>
          </cell>
          <cell r="L1790" t="str">
            <v>573-51-7925</v>
          </cell>
          <cell r="M1790">
            <v>37890</v>
          </cell>
          <cell r="N1790">
            <v>37889</v>
          </cell>
          <cell r="O1790">
            <v>37889</v>
          </cell>
          <cell r="P1790" t="str">
            <v>USD</v>
          </cell>
          <cell r="Q1790">
            <v>117</v>
          </cell>
        </row>
        <row r="1791">
          <cell r="A1791" t="str">
            <v>BCH_WAG</v>
          </cell>
          <cell r="B1791" t="str">
            <v>PGE1</v>
          </cell>
          <cell r="C1791" t="str">
            <v>0002320002</v>
          </cell>
          <cell r="D1791" t="str">
            <v>KX</v>
          </cell>
          <cell r="E1791" t="str">
            <v>3070016817</v>
          </cell>
          <cell r="F1791" t="str">
            <v>09</v>
          </cell>
          <cell r="G1791" t="str">
            <v/>
          </cell>
          <cell r="H1791" t="str">
            <v/>
          </cell>
          <cell r="I1791" t="str">
            <v/>
          </cell>
          <cell r="J1791" t="str">
            <v/>
          </cell>
          <cell r="K1791" t="str">
            <v>40</v>
          </cell>
          <cell r="L1791" t="str">
            <v>573-56-3656</v>
          </cell>
          <cell r="M1791">
            <v>37890</v>
          </cell>
          <cell r="N1791">
            <v>37889</v>
          </cell>
          <cell r="O1791">
            <v>37889</v>
          </cell>
          <cell r="P1791" t="str">
            <v>USD</v>
          </cell>
          <cell r="Q1791">
            <v>300.5</v>
          </cell>
        </row>
        <row r="1792">
          <cell r="A1792" t="str">
            <v>BCH_WAG</v>
          </cell>
          <cell r="B1792" t="str">
            <v>PGE1</v>
          </cell>
          <cell r="C1792" t="str">
            <v>0002320002</v>
          </cell>
          <cell r="D1792" t="str">
            <v>KX</v>
          </cell>
          <cell r="E1792" t="str">
            <v>3070016818</v>
          </cell>
          <cell r="F1792" t="str">
            <v>09</v>
          </cell>
          <cell r="G1792" t="str">
            <v/>
          </cell>
          <cell r="H1792" t="str">
            <v/>
          </cell>
          <cell r="I1792" t="str">
            <v/>
          </cell>
          <cell r="J1792" t="str">
            <v/>
          </cell>
          <cell r="K1792" t="str">
            <v>40</v>
          </cell>
          <cell r="L1792" t="str">
            <v>573-72-5441</v>
          </cell>
          <cell r="M1792">
            <v>37890</v>
          </cell>
          <cell r="N1792">
            <v>37889</v>
          </cell>
          <cell r="O1792">
            <v>37889</v>
          </cell>
          <cell r="P1792" t="str">
            <v>USD</v>
          </cell>
          <cell r="Q1792">
            <v>54</v>
          </cell>
        </row>
        <row r="1793">
          <cell r="A1793" t="str">
            <v>BCH_WAG</v>
          </cell>
          <cell r="B1793" t="str">
            <v>PGE1</v>
          </cell>
          <cell r="C1793" t="str">
            <v>0002320002</v>
          </cell>
          <cell r="D1793" t="str">
            <v>KX</v>
          </cell>
          <cell r="E1793" t="str">
            <v>3070016819</v>
          </cell>
          <cell r="F1793" t="str">
            <v>09</v>
          </cell>
          <cell r="G1793" t="str">
            <v/>
          </cell>
          <cell r="H1793" t="str">
            <v/>
          </cell>
          <cell r="I1793" t="str">
            <v/>
          </cell>
          <cell r="J1793" t="str">
            <v/>
          </cell>
          <cell r="K1793" t="str">
            <v>40</v>
          </cell>
          <cell r="L1793" t="str">
            <v>573-79-2337</v>
          </cell>
          <cell r="M1793">
            <v>37890</v>
          </cell>
          <cell r="N1793">
            <v>37889</v>
          </cell>
          <cell r="O1793">
            <v>37889</v>
          </cell>
          <cell r="P1793" t="str">
            <v>USD</v>
          </cell>
          <cell r="Q1793">
            <v>57.38</v>
          </cell>
        </row>
        <row r="1794">
          <cell r="A1794" t="str">
            <v>BCH_WAG</v>
          </cell>
          <cell r="B1794" t="str">
            <v>PGE1</v>
          </cell>
          <cell r="C1794" t="str">
            <v>0002320002</v>
          </cell>
          <cell r="D1794" t="str">
            <v>KX</v>
          </cell>
          <cell r="E1794" t="str">
            <v>3070016820</v>
          </cell>
          <cell r="F1794" t="str">
            <v>09</v>
          </cell>
          <cell r="G1794" t="str">
            <v/>
          </cell>
          <cell r="H1794" t="str">
            <v/>
          </cell>
          <cell r="I1794" t="str">
            <v/>
          </cell>
          <cell r="J1794" t="str">
            <v/>
          </cell>
          <cell r="K1794" t="str">
            <v>40</v>
          </cell>
          <cell r="L1794" t="str">
            <v>573-79-8832</v>
          </cell>
          <cell r="M1794">
            <v>37890</v>
          </cell>
          <cell r="N1794">
            <v>37889</v>
          </cell>
          <cell r="O1794">
            <v>37889</v>
          </cell>
          <cell r="P1794" t="str">
            <v>USD</v>
          </cell>
          <cell r="Q1794">
            <v>150</v>
          </cell>
        </row>
        <row r="1795">
          <cell r="A1795" t="str">
            <v>BCH_WAG</v>
          </cell>
          <cell r="B1795" t="str">
            <v>PGE1</v>
          </cell>
          <cell r="C1795" t="str">
            <v>0002320002</v>
          </cell>
          <cell r="D1795" t="str">
            <v>KX</v>
          </cell>
          <cell r="E1795" t="str">
            <v>3070016821</v>
          </cell>
          <cell r="F1795" t="str">
            <v>09</v>
          </cell>
          <cell r="G1795" t="str">
            <v/>
          </cell>
          <cell r="H1795" t="str">
            <v/>
          </cell>
          <cell r="I1795" t="str">
            <v/>
          </cell>
          <cell r="J1795" t="str">
            <v/>
          </cell>
          <cell r="K1795" t="str">
            <v>40</v>
          </cell>
          <cell r="L1795" t="str">
            <v>573-84-8514</v>
          </cell>
          <cell r="M1795">
            <v>37890</v>
          </cell>
          <cell r="N1795">
            <v>37889</v>
          </cell>
          <cell r="O1795">
            <v>37889</v>
          </cell>
          <cell r="P1795" t="str">
            <v>USD</v>
          </cell>
          <cell r="Q1795">
            <v>415.55</v>
          </cell>
        </row>
        <row r="1796">
          <cell r="A1796" t="str">
            <v>BCH_WAG</v>
          </cell>
          <cell r="B1796" t="str">
            <v>PGE1</v>
          </cell>
          <cell r="C1796" t="str">
            <v>0002320002</v>
          </cell>
          <cell r="D1796" t="str">
            <v>KX</v>
          </cell>
          <cell r="E1796" t="str">
            <v>3070016822</v>
          </cell>
          <cell r="F1796" t="str">
            <v>09</v>
          </cell>
          <cell r="G1796" t="str">
            <v/>
          </cell>
          <cell r="H1796" t="str">
            <v/>
          </cell>
          <cell r="I1796" t="str">
            <v/>
          </cell>
          <cell r="J1796" t="str">
            <v/>
          </cell>
          <cell r="K1796" t="str">
            <v>40</v>
          </cell>
          <cell r="L1796" t="str">
            <v>573-90-7102</v>
          </cell>
          <cell r="M1796">
            <v>37890</v>
          </cell>
          <cell r="N1796">
            <v>37889</v>
          </cell>
          <cell r="O1796">
            <v>37889</v>
          </cell>
          <cell r="P1796" t="str">
            <v>USD</v>
          </cell>
          <cell r="Q1796">
            <v>1847.16</v>
          </cell>
        </row>
        <row r="1797">
          <cell r="A1797" t="str">
            <v>BCH_WAG</v>
          </cell>
          <cell r="B1797" t="str">
            <v>PGE1</v>
          </cell>
          <cell r="C1797" t="str">
            <v>0002320002</v>
          </cell>
          <cell r="D1797" t="str">
            <v>KX</v>
          </cell>
          <cell r="E1797" t="str">
            <v>3070016823</v>
          </cell>
          <cell r="F1797" t="str">
            <v>09</v>
          </cell>
          <cell r="G1797" t="str">
            <v/>
          </cell>
          <cell r="H1797" t="str">
            <v/>
          </cell>
          <cell r="I1797" t="str">
            <v/>
          </cell>
          <cell r="J1797" t="str">
            <v/>
          </cell>
          <cell r="K1797" t="str">
            <v>40</v>
          </cell>
          <cell r="L1797" t="str">
            <v>573-96-0703</v>
          </cell>
          <cell r="M1797">
            <v>37890</v>
          </cell>
          <cell r="N1797">
            <v>37889</v>
          </cell>
          <cell r="O1797">
            <v>37889</v>
          </cell>
          <cell r="P1797" t="str">
            <v>USD</v>
          </cell>
          <cell r="Q1797">
            <v>1033.5</v>
          </cell>
        </row>
        <row r="1798">
          <cell r="A1798" t="str">
            <v>BCH_WAG</v>
          </cell>
          <cell r="B1798" t="str">
            <v>PGE1</v>
          </cell>
          <cell r="C1798" t="str">
            <v>0002320002</v>
          </cell>
          <cell r="D1798" t="str">
            <v>KX</v>
          </cell>
          <cell r="E1798" t="str">
            <v>3070016824</v>
          </cell>
          <cell r="F1798" t="str">
            <v>09</v>
          </cell>
          <cell r="G1798" t="str">
            <v/>
          </cell>
          <cell r="H1798" t="str">
            <v/>
          </cell>
          <cell r="I1798" t="str">
            <v/>
          </cell>
          <cell r="J1798" t="str">
            <v/>
          </cell>
          <cell r="K1798" t="str">
            <v>40</v>
          </cell>
          <cell r="L1798" t="str">
            <v>573-98-6392</v>
          </cell>
          <cell r="M1798">
            <v>37890</v>
          </cell>
          <cell r="N1798">
            <v>37889</v>
          </cell>
          <cell r="O1798">
            <v>37889</v>
          </cell>
          <cell r="P1798" t="str">
            <v>USD</v>
          </cell>
          <cell r="Q1798">
            <v>445</v>
          </cell>
        </row>
        <row r="1799">
          <cell r="A1799" t="str">
            <v>BCH_WAG</v>
          </cell>
          <cell r="B1799" t="str">
            <v>PGE1</v>
          </cell>
          <cell r="C1799" t="str">
            <v>0002320002</v>
          </cell>
          <cell r="D1799" t="str">
            <v>KX</v>
          </cell>
          <cell r="E1799" t="str">
            <v>3070016825</v>
          </cell>
          <cell r="F1799" t="str">
            <v>09</v>
          </cell>
          <cell r="G1799" t="str">
            <v/>
          </cell>
          <cell r="H1799" t="str">
            <v/>
          </cell>
          <cell r="I1799" t="str">
            <v/>
          </cell>
          <cell r="J1799" t="str">
            <v/>
          </cell>
          <cell r="K1799" t="str">
            <v>40</v>
          </cell>
          <cell r="L1799" t="str">
            <v>573-98-6392</v>
          </cell>
          <cell r="M1799">
            <v>37890</v>
          </cell>
          <cell r="N1799">
            <v>37889</v>
          </cell>
          <cell r="O1799">
            <v>37889</v>
          </cell>
          <cell r="P1799" t="str">
            <v>USD</v>
          </cell>
          <cell r="Q1799">
            <v>25</v>
          </cell>
        </row>
        <row r="1800">
          <cell r="A1800" t="str">
            <v>BCH_WAG</v>
          </cell>
          <cell r="B1800" t="str">
            <v>PGE1</v>
          </cell>
          <cell r="C1800" t="str">
            <v>0002320002</v>
          </cell>
          <cell r="D1800" t="str">
            <v>KX</v>
          </cell>
          <cell r="E1800" t="str">
            <v>3070016826</v>
          </cell>
          <cell r="F1800" t="str">
            <v>09</v>
          </cell>
          <cell r="G1800" t="str">
            <v/>
          </cell>
          <cell r="H1800" t="str">
            <v/>
          </cell>
          <cell r="I1800" t="str">
            <v/>
          </cell>
          <cell r="J1800" t="str">
            <v/>
          </cell>
          <cell r="K1800" t="str">
            <v>40</v>
          </cell>
          <cell r="L1800" t="str">
            <v>573-98-6392</v>
          </cell>
          <cell r="M1800">
            <v>37890</v>
          </cell>
          <cell r="N1800">
            <v>37889</v>
          </cell>
          <cell r="O1800">
            <v>37889</v>
          </cell>
          <cell r="P1800" t="str">
            <v>USD</v>
          </cell>
          <cell r="Q1800">
            <v>37.5</v>
          </cell>
        </row>
        <row r="1801">
          <cell r="A1801" t="str">
            <v>BCH_WAG</v>
          </cell>
          <cell r="B1801" t="str">
            <v>PGE1</v>
          </cell>
          <cell r="C1801" t="str">
            <v>0002320002</v>
          </cell>
          <cell r="D1801" t="str">
            <v>KX</v>
          </cell>
          <cell r="E1801" t="str">
            <v>3070016827</v>
          </cell>
          <cell r="F1801" t="str">
            <v>09</v>
          </cell>
          <cell r="G1801" t="str">
            <v/>
          </cell>
          <cell r="H1801" t="str">
            <v/>
          </cell>
          <cell r="I1801" t="str">
            <v/>
          </cell>
          <cell r="J1801" t="str">
            <v/>
          </cell>
          <cell r="K1801" t="str">
            <v>40</v>
          </cell>
          <cell r="L1801" t="str">
            <v>574-24-7443</v>
          </cell>
          <cell r="M1801">
            <v>37890</v>
          </cell>
          <cell r="N1801">
            <v>37889</v>
          </cell>
          <cell r="O1801">
            <v>37889</v>
          </cell>
          <cell r="P1801" t="str">
            <v>USD</v>
          </cell>
          <cell r="Q1801">
            <v>600</v>
          </cell>
        </row>
        <row r="1802">
          <cell r="A1802" t="str">
            <v>BCH_WAG</v>
          </cell>
          <cell r="B1802" t="str">
            <v>PGE1</v>
          </cell>
          <cell r="C1802" t="str">
            <v>0002320002</v>
          </cell>
          <cell r="D1802" t="str">
            <v>KX</v>
          </cell>
          <cell r="E1802" t="str">
            <v>3070016828</v>
          </cell>
          <cell r="F1802" t="str">
            <v>09</v>
          </cell>
          <cell r="G1802" t="str">
            <v/>
          </cell>
          <cell r="H1802" t="str">
            <v/>
          </cell>
          <cell r="I1802" t="str">
            <v/>
          </cell>
          <cell r="J1802" t="str">
            <v/>
          </cell>
          <cell r="K1802" t="str">
            <v>40</v>
          </cell>
          <cell r="L1802" t="str">
            <v>586-72-9189</v>
          </cell>
          <cell r="M1802">
            <v>37890</v>
          </cell>
          <cell r="N1802">
            <v>37889</v>
          </cell>
          <cell r="O1802">
            <v>37889</v>
          </cell>
          <cell r="P1802" t="str">
            <v>USD</v>
          </cell>
          <cell r="Q1802">
            <v>276.5</v>
          </cell>
        </row>
        <row r="1803">
          <cell r="A1803" t="str">
            <v>BCH_WAG</v>
          </cell>
          <cell r="B1803" t="str">
            <v>PGE1</v>
          </cell>
          <cell r="C1803" t="str">
            <v>0002320002</v>
          </cell>
          <cell r="D1803" t="str">
            <v>KX</v>
          </cell>
          <cell r="E1803" t="str">
            <v>3070016829</v>
          </cell>
          <cell r="F1803" t="str">
            <v>09</v>
          </cell>
          <cell r="G1803" t="str">
            <v/>
          </cell>
          <cell r="H1803" t="str">
            <v/>
          </cell>
          <cell r="I1803" t="str">
            <v/>
          </cell>
          <cell r="J1803" t="str">
            <v/>
          </cell>
          <cell r="K1803" t="str">
            <v>40</v>
          </cell>
          <cell r="L1803" t="str">
            <v>586-72-9189</v>
          </cell>
          <cell r="M1803">
            <v>37890</v>
          </cell>
          <cell r="N1803">
            <v>37889</v>
          </cell>
          <cell r="O1803">
            <v>37889</v>
          </cell>
          <cell r="P1803" t="str">
            <v>USD</v>
          </cell>
          <cell r="Q1803">
            <v>25</v>
          </cell>
        </row>
        <row r="1804">
          <cell r="A1804" t="str">
            <v>BCH_WAG</v>
          </cell>
          <cell r="B1804" t="str">
            <v>PGE1</v>
          </cell>
          <cell r="C1804" t="str">
            <v>0002320002</v>
          </cell>
          <cell r="D1804" t="str">
            <v>KX</v>
          </cell>
          <cell r="E1804" t="str">
            <v>3070016830</v>
          </cell>
          <cell r="F1804" t="str">
            <v>09</v>
          </cell>
          <cell r="G1804" t="str">
            <v/>
          </cell>
          <cell r="H1804" t="str">
            <v/>
          </cell>
          <cell r="I1804" t="str">
            <v/>
          </cell>
          <cell r="J1804" t="str">
            <v/>
          </cell>
          <cell r="K1804" t="str">
            <v>40</v>
          </cell>
          <cell r="L1804" t="str">
            <v>586-72-9189</v>
          </cell>
          <cell r="M1804">
            <v>37890</v>
          </cell>
          <cell r="N1804">
            <v>37889</v>
          </cell>
          <cell r="O1804">
            <v>37889</v>
          </cell>
          <cell r="P1804" t="str">
            <v>USD</v>
          </cell>
          <cell r="Q1804">
            <v>50</v>
          </cell>
        </row>
        <row r="1805">
          <cell r="A1805" t="str">
            <v>BCH_WAG</v>
          </cell>
          <cell r="B1805" t="str">
            <v>PGE1</v>
          </cell>
          <cell r="C1805" t="str">
            <v>0002320002</v>
          </cell>
          <cell r="D1805" t="str">
            <v>KX</v>
          </cell>
          <cell r="E1805" t="str">
            <v>3070016831</v>
          </cell>
          <cell r="F1805" t="str">
            <v>09</v>
          </cell>
          <cell r="G1805" t="str">
            <v/>
          </cell>
          <cell r="H1805" t="str">
            <v/>
          </cell>
          <cell r="I1805" t="str">
            <v/>
          </cell>
          <cell r="J1805" t="str">
            <v/>
          </cell>
          <cell r="K1805" t="str">
            <v>40</v>
          </cell>
          <cell r="L1805" t="str">
            <v>602-12-0860</v>
          </cell>
          <cell r="M1805">
            <v>37890</v>
          </cell>
          <cell r="N1805">
            <v>37889</v>
          </cell>
          <cell r="O1805">
            <v>37889</v>
          </cell>
          <cell r="P1805" t="str">
            <v>USD</v>
          </cell>
          <cell r="Q1805">
            <v>394</v>
          </cell>
        </row>
        <row r="1806">
          <cell r="A1806" t="str">
            <v>BCH_WAG</v>
          </cell>
          <cell r="B1806" t="str">
            <v>PGE1</v>
          </cell>
          <cell r="C1806" t="str">
            <v>0002320002</v>
          </cell>
          <cell r="D1806" t="str">
            <v>KX</v>
          </cell>
          <cell r="E1806" t="str">
            <v>3070016832</v>
          </cell>
          <cell r="F1806" t="str">
            <v>09</v>
          </cell>
          <cell r="G1806" t="str">
            <v/>
          </cell>
          <cell r="H1806" t="str">
            <v/>
          </cell>
          <cell r="I1806" t="str">
            <v/>
          </cell>
          <cell r="J1806" t="str">
            <v/>
          </cell>
          <cell r="K1806" t="str">
            <v>40</v>
          </cell>
          <cell r="L1806" t="str">
            <v>602-12-0860</v>
          </cell>
          <cell r="M1806">
            <v>37890</v>
          </cell>
          <cell r="N1806">
            <v>37889</v>
          </cell>
          <cell r="O1806">
            <v>37889</v>
          </cell>
          <cell r="P1806" t="str">
            <v>USD</v>
          </cell>
          <cell r="Q1806">
            <v>25</v>
          </cell>
        </row>
        <row r="1807">
          <cell r="A1807" t="str">
            <v>BCH_WAG</v>
          </cell>
          <cell r="B1807" t="str">
            <v>PGE1</v>
          </cell>
          <cell r="C1807" t="str">
            <v>0002320002</v>
          </cell>
          <cell r="D1807" t="str">
            <v>KX</v>
          </cell>
          <cell r="E1807" t="str">
            <v>3070016833</v>
          </cell>
          <cell r="F1807" t="str">
            <v>09</v>
          </cell>
          <cell r="G1807" t="str">
            <v/>
          </cell>
          <cell r="H1807" t="str">
            <v/>
          </cell>
          <cell r="I1807" t="str">
            <v/>
          </cell>
          <cell r="J1807" t="str">
            <v/>
          </cell>
          <cell r="K1807" t="str">
            <v>40</v>
          </cell>
          <cell r="L1807" t="str">
            <v>603-70-3747</v>
          </cell>
          <cell r="M1807">
            <v>37890</v>
          </cell>
          <cell r="N1807">
            <v>37889</v>
          </cell>
          <cell r="O1807">
            <v>37889</v>
          </cell>
          <cell r="P1807" t="str">
            <v>USD</v>
          </cell>
          <cell r="Q1807">
            <v>83</v>
          </cell>
        </row>
        <row r="1808">
          <cell r="A1808" t="str">
            <v>BCH_WAG</v>
          </cell>
          <cell r="B1808" t="str">
            <v>PGE1</v>
          </cell>
          <cell r="C1808" t="str">
            <v>0002320002</v>
          </cell>
          <cell r="D1808" t="str">
            <v>KX</v>
          </cell>
          <cell r="E1808" t="str">
            <v>3070016834</v>
          </cell>
          <cell r="F1808" t="str">
            <v>09</v>
          </cell>
          <cell r="G1808" t="str">
            <v/>
          </cell>
          <cell r="H1808" t="str">
            <v/>
          </cell>
          <cell r="I1808" t="str">
            <v/>
          </cell>
          <cell r="J1808" t="str">
            <v/>
          </cell>
          <cell r="K1808" t="str">
            <v>40</v>
          </cell>
          <cell r="L1808" t="str">
            <v>608-07-9864</v>
          </cell>
          <cell r="M1808">
            <v>37890</v>
          </cell>
          <cell r="N1808">
            <v>37889</v>
          </cell>
          <cell r="O1808">
            <v>37889</v>
          </cell>
          <cell r="P1808" t="str">
            <v>USD</v>
          </cell>
          <cell r="Q1808">
            <v>256</v>
          </cell>
        </row>
        <row r="1809">
          <cell r="A1809" t="str">
            <v>BCH_WAG</v>
          </cell>
          <cell r="B1809" t="str">
            <v>PGE1</v>
          </cell>
          <cell r="C1809" t="str">
            <v>0002320002</v>
          </cell>
          <cell r="D1809" t="str">
            <v>KX</v>
          </cell>
          <cell r="E1809" t="str">
            <v>3070016835</v>
          </cell>
          <cell r="F1809" t="str">
            <v>09</v>
          </cell>
          <cell r="G1809" t="str">
            <v/>
          </cell>
          <cell r="H1809" t="str">
            <v/>
          </cell>
          <cell r="I1809" t="str">
            <v/>
          </cell>
          <cell r="J1809" t="str">
            <v/>
          </cell>
          <cell r="K1809" t="str">
            <v>40</v>
          </cell>
          <cell r="L1809" t="str">
            <v>609-05-5961</v>
          </cell>
          <cell r="M1809">
            <v>37890</v>
          </cell>
          <cell r="N1809">
            <v>37889</v>
          </cell>
          <cell r="O1809">
            <v>37889</v>
          </cell>
          <cell r="P1809" t="str">
            <v>USD</v>
          </cell>
          <cell r="Q1809">
            <v>437.17</v>
          </cell>
        </row>
        <row r="1810">
          <cell r="A1810" t="str">
            <v>BCH_WAG</v>
          </cell>
          <cell r="B1810" t="str">
            <v>PGE1</v>
          </cell>
          <cell r="C1810" t="str">
            <v>0002320002</v>
          </cell>
          <cell r="D1810" t="str">
            <v>KX</v>
          </cell>
          <cell r="E1810" t="str">
            <v>3070016836</v>
          </cell>
          <cell r="F1810" t="str">
            <v>09</v>
          </cell>
          <cell r="G1810" t="str">
            <v/>
          </cell>
          <cell r="H1810" t="str">
            <v/>
          </cell>
          <cell r="I1810" t="str">
            <v/>
          </cell>
          <cell r="J1810" t="str">
            <v/>
          </cell>
          <cell r="K1810" t="str">
            <v>40</v>
          </cell>
          <cell r="L1810" t="str">
            <v>610-01-6225</v>
          </cell>
          <cell r="M1810">
            <v>37890</v>
          </cell>
          <cell r="N1810">
            <v>37889</v>
          </cell>
          <cell r="O1810">
            <v>37889</v>
          </cell>
          <cell r="P1810" t="str">
            <v>USD</v>
          </cell>
          <cell r="Q1810">
            <v>444.54</v>
          </cell>
        </row>
        <row r="1811">
          <cell r="A1811" t="str">
            <v>BCH_WAG</v>
          </cell>
          <cell r="B1811" t="str">
            <v>PGE1</v>
          </cell>
          <cell r="C1811" t="str">
            <v>0002320002</v>
          </cell>
          <cell r="D1811" t="str">
            <v>KX</v>
          </cell>
          <cell r="E1811" t="str">
            <v>3070016837</v>
          </cell>
          <cell r="F1811" t="str">
            <v>09</v>
          </cell>
          <cell r="G1811" t="str">
            <v/>
          </cell>
          <cell r="H1811" t="str">
            <v/>
          </cell>
          <cell r="I1811" t="str">
            <v/>
          </cell>
          <cell r="J1811" t="str">
            <v/>
          </cell>
          <cell r="K1811" t="str">
            <v>40</v>
          </cell>
          <cell r="L1811" t="str">
            <v>610-03-6055</v>
          </cell>
          <cell r="M1811">
            <v>37890</v>
          </cell>
          <cell r="N1811">
            <v>37889</v>
          </cell>
          <cell r="O1811">
            <v>37889</v>
          </cell>
          <cell r="P1811" t="str">
            <v>USD</v>
          </cell>
          <cell r="Q1811">
            <v>400</v>
          </cell>
        </row>
        <row r="1812">
          <cell r="A1812" t="str">
            <v>BCH_WAG</v>
          </cell>
          <cell r="B1812" t="str">
            <v>PGE1</v>
          </cell>
          <cell r="C1812" t="str">
            <v>0002320002</v>
          </cell>
          <cell r="D1812" t="str">
            <v>KX</v>
          </cell>
          <cell r="E1812" t="str">
            <v>3070016838</v>
          </cell>
          <cell r="F1812" t="str">
            <v>09</v>
          </cell>
          <cell r="G1812" t="str">
            <v/>
          </cell>
          <cell r="H1812" t="str">
            <v/>
          </cell>
          <cell r="I1812" t="str">
            <v/>
          </cell>
          <cell r="J1812" t="str">
            <v/>
          </cell>
          <cell r="K1812" t="str">
            <v>40</v>
          </cell>
          <cell r="L1812" t="str">
            <v>610-03-6055</v>
          </cell>
          <cell r="M1812">
            <v>37890</v>
          </cell>
          <cell r="N1812">
            <v>37889</v>
          </cell>
          <cell r="O1812">
            <v>37889</v>
          </cell>
          <cell r="P1812" t="str">
            <v>USD</v>
          </cell>
          <cell r="Q1812">
            <v>175</v>
          </cell>
        </row>
        <row r="1813">
          <cell r="A1813" t="str">
            <v>BCH_WAG</v>
          </cell>
          <cell r="B1813" t="str">
            <v>PGE1</v>
          </cell>
          <cell r="C1813" t="str">
            <v>0002320002</v>
          </cell>
          <cell r="D1813" t="str">
            <v>KX</v>
          </cell>
          <cell r="E1813" t="str">
            <v>3070016839</v>
          </cell>
          <cell r="F1813" t="str">
            <v>09</v>
          </cell>
          <cell r="G1813" t="str">
            <v/>
          </cell>
          <cell r="H1813" t="str">
            <v/>
          </cell>
          <cell r="I1813" t="str">
            <v/>
          </cell>
          <cell r="J1813" t="str">
            <v/>
          </cell>
          <cell r="K1813" t="str">
            <v>40</v>
          </cell>
          <cell r="L1813" t="str">
            <v>610-88-4503</v>
          </cell>
          <cell r="M1813">
            <v>37890</v>
          </cell>
          <cell r="N1813">
            <v>37889</v>
          </cell>
          <cell r="O1813">
            <v>37889</v>
          </cell>
          <cell r="P1813" t="str">
            <v>USD</v>
          </cell>
          <cell r="Q1813">
            <v>420.5</v>
          </cell>
        </row>
        <row r="1814">
          <cell r="A1814" t="str">
            <v>BCH_WAG</v>
          </cell>
          <cell r="B1814" t="str">
            <v>PGE1</v>
          </cell>
          <cell r="C1814" t="str">
            <v>0002320002</v>
          </cell>
          <cell r="D1814" t="str">
            <v>KX</v>
          </cell>
          <cell r="E1814" t="str">
            <v>3070016840</v>
          </cell>
          <cell r="F1814" t="str">
            <v>09</v>
          </cell>
          <cell r="G1814" t="str">
            <v/>
          </cell>
          <cell r="H1814" t="str">
            <v/>
          </cell>
          <cell r="I1814" t="str">
            <v/>
          </cell>
          <cell r="J1814" t="str">
            <v/>
          </cell>
          <cell r="K1814" t="str">
            <v>40</v>
          </cell>
          <cell r="L1814" t="str">
            <v>612-10-4020</v>
          </cell>
          <cell r="M1814">
            <v>37890</v>
          </cell>
          <cell r="N1814">
            <v>37889</v>
          </cell>
          <cell r="O1814">
            <v>37889</v>
          </cell>
          <cell r="P1814" t="str">
            <v>USD</v>
          </cell>
          <cell r="Q1814">
            <v>459.5</v>
          </cell>
        </row>
        <row r="1815">
          <cell r="A1815" t="str">
            <v>BCH_WAG</v>
          </cell>
          <cell r="B1815" t="str">
            <v>PGE1</v>
          </cell>
          <cell r="C1815" t="str">
            <v>0002320002</v>
          </cell>
          <cell r="D1815" t="str">
            <v>KX</v>
          </cell>
          <cell r="E1815" t="str">
            <v>3070016841</v>
          </cell>
          <cell r="F1815" t="str">
            <v>09</v>
          </cell>
          <cell r="G1815" t="str">
            <v/>
          </cell>
          <cell r="H1815" t="str">
            <v/>
          </cell>
          <cell r="I1815" t="str">
            <v/>
          </cell>
          <cell r="J1815" t="str">
            <v/>
          </cell>
          <cell r="K1815" t="str">
            <v>40</v>
          </cell>
          <cell r="L1815" t="str">
            <v>612-10-4020</v>
          </cell>
          <cell r="M1815">
            <v>37890</v>
          </cell>
          <cell r="N1815">
            <v>37889</v>
          </cell>
          <cell r="O1815">
            <v>37889</v>
          </cell>
          <cell r="P1815" t="str">
            <v>USD</v>
          </cell>
          <cell r="Q1815">
            <v>150</v>
          </cell>
        </row>
        <row r="1816">
          <cell r="A1816" t="str">
            <v>BCH_WAG</v>
          </cell>
          <cell r="B1816" t="str">
            <v>PGE1</v>
          </cell>
          <cell r="C1816" t="str">
            <v>0002320002</v>
          </cell>
          <cell r="D1816" t="str">
            <v>KX</v>
          </cell>
          <cell r="E1816" t="str">
            <v>3070016842</v>
          </cell>
          <cell r="F1816" t="str">
            <v>09</v>
          </cell>
          <cell r="G1816" t="str">
            <v/>
          </cell>
          <cell r="H1816" t="str">
            <v/>
          </cell>
          <cell r="I1816" t="str">
            <v/>
          </cell>
          <cell r="J1816" t="str">
            <v/>
          </cell>
          <cell r="K1816" t="str">
            <v>40</v>
          </cell>
          <cell r="L1816" t="str">
            <v>612-10-4020</v>
          </cell>
          <cell r="M1816">
            <v>37890</v>
          </cell>
          <cell r="N1816">
            <v>37889</v>
          </cell>
          <cell r="O1816">
            <v>37889</v>
          </cell>
          <cell r="P1816" t="str">
            <v>USD</v>
          </cell>
          <cell r="Q1816">
            <v>40</v>
          </cell>
        </row>
        <row r="1817">
          <cell r="A1817" t="str">
            <v>BCH_WAG</v>
          </cell>
          <cell r="B1817" t="str">
            <v>PGE1</v>
          </cell>
          <cell r="C1817" t="str">
            <v>0002320002</v>
          </cell>
          <cell r="D1817" t="str">
            <v>KX</v>
          </cell>
          <cell r="E1817" t="str">
            <v>3070016843</v>
          </cell>
          <cell r="F1817" t="str">
            <v>09</v>
          </cell>
          <cell r="G1817" t="str">
            <v/>
          </cell>
          <cell r="H1817" t="str">
            <v/>
          </cell>
          <cell r="I1817" t="str">
            <v/>
          </cell>
          <cell r="J1817" t="str">
            <v/>
          </cell>
          <cell r="K1817" t="str">
            <v>40</v>
          </cell>
          <cell r="L1817" t="str">
            <v>614-01-5260</v>
          </cell>
          <cell r="M1817">
            <v>37890</v>
          </cell>
          <cell r="N1817">
            <v>37889</v>
          </cell>
          <cell r="O1817">
            <v>37889</v>
          </cell>
          <cell r="P1817" t="str">
            <v>USD</v>
          </cell>
          <cell r="Q1817">
            <v>50</v>
          </cell>
        </row>
        <row r="1818">
          <cell r="A1818" t="str">
            <v>BCH_WAG</v>
          </cell>
          <cell r="B1818" t="str">
            <v>PGE1</v>
          </cell>
          <cell r="C1818" t="str">
            <v>0002320002</v>
          </cell>
          <cell r="D1818" t="str">
            <v>KX</v>
          </cell>
          <cell r="E1818" t="str">
            <v>3070016844</v>
          </cell>
          <cell r="F1818" t="str">
            <v>09</v>
          </cell>
          <cell r="G1818" t="str">
            <v/>
          </cell>
          <cell r="H1818" t="str">
            <v/>
          </cell>
          <cell r="I1818" t="str">
            <v/>
          </cell>
          <cell r="J1818" t="str">
            <v/>
          </cell>
          <cell r="K1818" t="str">
            <v>40</v>
          </cell>
          <cell r="L1818" t="str">
            <v>615-02-9758</v>
          </cell>
          <cell r="M1818">
            <v>37890</v>
          </cell>
          <cell r="N1818">
            <v>37889</v>
          </cell>
          <cell r="O1818">
            <v>37889</v>
          </cell>
          <cell r="P1818" t="str">
            <v>USD</v>
          </cell>
          <cell r="Q1818">
            <v>25</v>
          </cell>
        </row>
        <row r="1819">
          <cell r="A1819" t="str">
            <v>BCH_WAG</v>
          </cell>
          <cell r="B1819" t="str">
            <v>PGE1</v>
          </cell>
          <cell r="C1819" t="str">
            <v>0002320002</v>
          </cell>
          <cell r="D1819" t="str">
            <v>KX</v>
          </cell>
          <cell r="E1819" t="str">
            <v>3070016845</v>
          </cell>
          <cell r="F1819" t="str">
            <v>09</v>
          </cell>
          <cell r="G1819" t="str">
            <v/>
          </cell>
          <cell r="H1819" t="str">
            <v/>
          </cell>
          <cell r="I1819" t="str">
            <v/>
          </cell>
          <cell r="J1819" t="str">
            <v/>
          </cell>
          <cell r="K1819" t="str">
            <v>40</v>
          </cell>
          <cell r="L1819" t="str">
            <v>616-12-9767</v>
          </cell>
          <cell r="M1819">
            <v>37890</v>
          </cell>
          <cell r="N1819">
            <v>37889</v>
          </cell>
          <cell r="O1819">
            <v>37889</v>
          </cell>
          <cell r="P1819" t="str">
            <v>USD</v>
          </cell>
          <cell r="Q1819">
            <v>303</v>
          </cell>
        </row>
        <row r="1820">
          <cell r="A1820" t="str">
            <v>BCH_WAG</v>
          </cell>
          <cell r="B1820" t="str">
            <v>PGE1</v>
          </cell>
          <cell r="C1820" t="str">
            <v>0002320002</v>
          </cell>
          <cell r="D1820" t="str">
            <v>KX</v>
          </cell>
          <cell r="E1820" t="str">
            <v>3070016846</v>
          </cell>
          <cell r="F1820" t="str">
            <v>09</v>
          </cell>
          <cell r="G1820" t="str">
            <v/>
          </cell>
          <cell r="H1820" t="str">
            <v/>
          </cell>
          <cell r="I1820" t="str">
            <v/>
          </cell>
          <cell r="J1820" t="str">
            <v/>
          </cell>
          <cell r="K1820" t="str">
            <v>40</v>
          </cell>
          <cell r="L1820" t="str">
            <v>617-66-5486</v>
          </cell>
          <cell r="M1820">
            <v>37890</v>
          </cell>
          <cell r="N1820">
            <v>37889</v>
          </cell>
          <cell r="O1820">
            <v>37889</v>
          </cell>
          <cell r="P1820" t="str">
            <v>USD</v>
          </cell>
          <cell r="Q1820">
            <v>50</v>
          </cell>
        </row>
        <row r="1821">
          <cell r="A1821" t="str">
            <v>BCH_WAG</v>
          </cell>
          <cell r="B1821" t="str">
            <v>PGE1</v>
          </cell>
          <cell r="C1821" t="str">
            <v>0002320002</v>
          </cell>
          <cell r="D1821" t="str">
            <v>KX</v>
          </cell>
          <cell r="E1821" t="str">
            <v>3070016847</v>
          </cell>
          <cell r="F1821" t="str">
            <v>09</v>
          </cell>
          <cell r="G1821" t="str">
            <v/>
          </cell>
          <cell r="H1821" t="str">
            <v/>
          </cell>
          <cell r="I1821" t="str">
            <v/>
          </cell>
          <cell r="J1821" t="str">
            <v/>
          </cell>
          <cell r="K1821" t="str">
            <v>40</v>
          </cell>
          <cell r="L1821" t="str">
            <v>618-14-5136</v>
          </cell>
          <cell r="M1821">
            <v>37890</v>
          </cell>
          <cell r="N1821">
            <v>37889</v>
          </cell>
          <cell r="O1821">
            <v>37889</v>
          </cell>
          <cell r="P1821" t="str">
            <v>USD</v>
          </cell>
          <cell r="Q1821">
            <v>66.5</v>
          </cell>
        </row>
        <row r="1822">
          <cell r="A1822" t="str">
            <v>BCH_WAG</v>
          </cell>
          <cell r="B1822" t="str">
            <v>PGE1</v>
          </cell>
          <cell r="C1822" t="str">
            <v>0002320002</v>
          </cell>
          <cell r="D1822" t="str">
            <v>KX</v>
          </cell>
          <cell r="E1822" t="str">
            <v>3070016848</v>
          </cell>
          <cell r="F1822" t="str">
            <v>09</v>
          </cell>
          <cell r="G1822" t="str">
            <v/>
          </cell>
          <cell r="H1822" t="str">
            <v/>
          </cell>
          <cell r="I1822" t="str">
            <v/>
          </cell>
          <cell r="J1822" t="str">
            <v/>
          </cell>
          <cell r="K1822" t="str">
            <v>40</v>
          </cell>
          <cell r="L1822" t="str">
            <v>620-03-4088</v>
          </cell>
          <cell r="M1822">
            <v>37890</v>
          </cell>
          <cell r="N1822">
            <v>37889</v>
          </cell>
          <cell r="O1822">
            <v>37889</v>
          </cell>
          <cell r="P1822" t="str">
            <v>USD</v>
          </cell>
          <cell r="Q1822">
            <v>313.5</v>
          </cell>
        </row>
        <row r="1823">
          <cell r="A1823" t="str">
            <v>BCH_WAG</v>
          </cell>
          <cell r="B1823" t="str">
            <v>PGE1</v>
          </cell>
          <cell r="C1823" t="str">
            <v>0002320002</v>
          </cell>
          <cell r="D1823" t="str">
            <v>KX</v>
          </cell>
          <cell r="E1823" t="str">
            <v>3070016849</v>
          </cell>
          <cell r="F1823" t="str">
            <v>09</v>
          </cell>
          <cell r="G1823" t="str">
            <v/>
          </cell>
          <cell r="H1823" t="str">
            <v/>
          </cell>
          <cell r="I1823" t="str">
            <v/>
          </cell>
          <cell r="J1823" t="str">
            <v/>
          </cell>
          <cell r="K1823" t="str">
            <v>40</v>
          </cell>
          <cell r="L1823" t="str">
            <v>620-03-4088</v>
          </cell>
          <cell r="M1823">
            <v>37890</v>
          </cell>
          <cell r="N1823">
            <v>37889</v>
          </cell>
          <cell r="O1823">
            <v>37889</v>
          </cell>
          <cell r="P1823" t="str">
            <v>USD</v>
          </cell>
          <cell r="Q1823">
            <v>40</v>
          </cell>
        </row>
        <row r="1824">
          <cell r="A1824" t="str">
            <v>BCH_WAG</v>
          </cell>
          <cell r="B1824" t="str">
            <v>PGE1</v>
          </cell>
          <cell r="C1824" t="str">
            <v>0002320002</v>
          </cell>
          <cell r="D1824" t="str">
            <v>KX</v>
          </cell>
          <cell r="E1824" t="str">
            <v>3070016850</v>
          </cell>
          <cell r="F1824" t="str">
            <v>09</v>
          </cell>
          <cell r="G1824" t="str">
            <v/>
          </cell>
          <cell r="H1824" t="str">
            <v/>
          </cell>
          <cell r="I1824" t="str">
            <v/>
          </cell>
          <cell r="J1824" t="str">
            <v/>
          </cell>
          <cell r="K1824" t="str">
            <v>40</v>
          </cell>
          <cell r="L1824" t="str">
            <v>624-05-8548</v>
          </cell>
          <cell r="M1824">
            <v>37890</v>
          </cell>
          <cell r="N1824">
            <v>37889</v>
          </cell>
          <cell r="O1824">
            <v>37889</v>
          </cell>
          <cell r="P1824" t="str">
            <v>USD</v>
          </cell>
          <cell r="Q1824">
            <v>239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vcr Rpt"/>
      <sheetName val="Settlement Payments"/>
      <sheetName val="Penang USD"/>
      <sheetName val="Penang EUR"/>
      <sheetName val="T'town USD"/>
      <sheetName val="T'town EUR"/>
      <sheetName val="LP EUR"/>
      <sheetName val="LP USD"/>
      <sheetName val="Scotland EUR"/>
      <sheetName val="Poland Manufacturing EUR"/>
      <sheetName val="Poland Manufacturing USD"/>
      <sheetName val="Poland Assembly EUR"/>
      <sheetName val="Poland Assembly USD"/>
      <sheetName val="Summary"/>
      <sheetName val="Availability"/>
      <sheetName val="Aging"/>
      <sheetName val="AR Rollforward"/>
      <sheetName val="Eligibility"/>
      <sheetName val="Loss Reserve"/>
      <sheetName val="Dilution Reserve"/>
      <sheetName val="Yld.Svc Fee.FX Reserve"/>
      <sheetName val="Concentrations"/>
      <sheetName val="Brest USD - no longer used"/>
      <sheetName val="Brest EUR - no longer used"/>
      <sheetName val="GAL USD - no longer used"/>
      <sheetName val="GAL EUR - no longer used"/>
      <sheetName val="MSL USD (no longer Used)"/>
      <sheetName val="MSL EUR (no longer Used)"/>
    </sheetNames>
    <sheetDataSet>
      <sheetData sheetId="0">
        <row r="9">
          <cell r="E9" t="str">
            <v>USD</v>
          </cell>
          <cell r="F9">
            <v>1</v>
          </cell>
          <cell r="G9">
            <v>62465155.789999858</v>
          </cell>
        </row>
        <row r="32">
          <cell r="F32">
            <v>1</v>
          </cell>
          <cell r="G32">
            <v>54116131.919999883</v>
          </cell>
        </row>
        <row r="59">
          <cell r="C59">
            <v>38473</v>
          </cell>
          <cell r="D59">
            <v>38504</v>
          </cell>
        </row>
        <row r="61">
          <cell r="C61">
            <v>0.23705988416572937</v>
          </cell>
          <cell r="D61">
            <v>0.24305193026169594</v>
          </cell>
        </row>
        <row r="72">
          <cell r="C72">
            <v>277561065.13618487</v>
          </cell>
          <cell r="D72">
            <v>291696036.56626713</v>
          </cell>
        </row>
        <row r="105">
          <cell r="C105">
            <v>266609627.87494189</v>
          </cell>
          <cell r="D105">
            <v>224682740.70143193</v>
          </cell>
        </row>
      </sheetData>
      <sheetData sheetId="1"/>
      <sheetData sheetId="2"/>
      <sheetData sheetId="3"/>
      <sheetData sheetId="4">
        <row r="5">
          <cell r="D5">
            <v>50979931.979999997</v>
          </cell>
        </row>
        <row r="8">
          <cell r="D8">
            <v>58150966.450000003</v>
          </cell>
        </row>
        <row r="9">
          <cell r="D9">
            <v>58796336.060000032</v>
          </cell>
        </row>
        <row r="15">
          <cell r="D15">
            <v>0</v>
          </cell>
        </row>
      </sheetData>
      <sheetData sheetId="5">
        <row r="5">
          <cell r="D5">
            <v>239029.76000000001</v>
          </cell>
        </row>
        <row r="8">
          <cell r="D8">
            <v>56163.79</v>
          </cell>
        </row>
        <row r="9">
          <cell r="D9">
            <v>162647.54125010161</v>
          </cell>
        </row>
      </sheetData>
      <sheetData sheetId="6">
        <row r="5">
          <cell r="D5">
            <v>0</v>
          </cell>
        </row>
        <row r="8">
          <cell r="D8">
            <v>9926231.5899999999</v>
          </cell>
        </row>
        <row r="9">
          <cell r="D9">
            <v>0</v>
          </cell>
        </row>
        <row r="12">
          <cell r="D12">
            <v>0</v>
          </cell>
        </row>
        <row r="16">
          <cell r="D16">
            <v>8951907.0299999993</v>
          </cell>
        </row>
      </sheetData>
      <sheetData sheetId="7">
        <row r="5">
          <cell r="D5">
            <v>0</v>
          </cell>
        </row>
        <row r="8">
          <cell r="D8">
            <v>11490037.66</v>
          </cell>
        </row>
        <row r="9">
          <cell r="D9">
            <v>0</v>
          </cell>
        </row>
        <row r="15">
          <cell r="D15">
            <v>0</v>
          </cell>
        </row>
        <row r="16">
          <cell r="D16">
            <v>11335166.800000001</v>
          </cell>
        </row>
      </sheetData>
      <sheetData sheetId="8">
        <row r="8">
          <cell r="D8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D5">
            <v>0</v>
          </cell>
        </row>
        <row r="8">
          <cell r="D8">
            <v>7430.99</v>
          </cell>
        </row>
      </sheetData>
      <sheetData sheetId="25">
        <row r="5">
          <cell r="D5">
            <v>24457572.039999999</v>
          </cell>
        </row>
        <row r="8">
          <cell r="D8">
            <v>11410694.449999839</v>
          </cell>
        </row>
        <row r="9">
          <cell r="D9">
            <v>11223300.949999999</v>
          </cell>
        </row>
      </sheetData>
      <sheetData sheetId="26">
        <row r="8">
          <cell r="D8">
            <v>0</v>
          </cell>
        </row>
        <row r="14">
          <cell r="D14">
            <v>0</v>
          </cell>
        </row>
      </sheetData>
      <sheetData sheetId="27"/>
      <sheetData sheetId="28">
        <row r="5">
          <cell r="D5">
            <v>0</v>
          </cell>
        </row>
        <row r="8">
          <cell r="D8">
            <v>45900</v>
          </cell>
        </row>
        <row r="9">
          <cell r="D9">
            <v>0</v>
          </cell>
        </row>
        <row r="15">
          <cell r="D15">
            <v>0</v>
          </cell>
        </row>
      </sheetData>
      <sheetData sheetId="2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P"/>
      <sheetName val="Summary"/>
      <sheetName val="GL Detail2006"/>
      <sheetName val="GL Bal"/>
      <sheetName val="Dec 06 GL Act"/>
      <sheetName val="Vendor"/>
      <sheetName val="Vendor Detail"/>
      <sheetName val="Vendor Detail 2"/>
      <sheetName val="S7-KX Recon"/>
      <sheetName val="Jan 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DocumentNo</v>
          </cell>
        </row>
        <row r="2">
          <cell r="A2" t="str">
            <v>400041583</v>
          </cell>
          <cell r="F2">
            <v>-11765.31</v>
          </cell>
        </row>
        <row r="3">
          <cell r="A3" t="str">
            <v>400041669</v>
          </cell>
          <cell r="F3">
            <v>-25.55</v>
          </cell>
        </row>
        <row r="5">
          <cell r="A5" t="str">
            <v>400041916</v>
          </cell>
          <cell r="F5">
            <v>-80.959999999999994</v>
          </cell>
        </row>
        <row r="6">
          <cell r="A6" t="str">
            <v>400041918</v>
          </cell>
          <cell r="F6">
            <v>-83.17</v>
          </cell>
        </row>
        <row r="7">
          <cell r="A7" t="str">
            <v>400042079</v>
          </cell>
          <cell r="F7">
            <v>-124.4</v>
          </cell>
        </row>
        <row r="9">
          <cell r="A9" t="str">
            <v>400042169</v>
          </cell>
          <cell r="F9">
            <v>-3.67</v>
          </cell>
        </row>
        <row r="10">
          <cell r="A10" t="str">
            <v>400042172</v>
          </cell>
          <cell r="F10">
            <v>-98.89</v>
          </cell>
        </row>
        <row r="12">
          <cell r="A12" t="str">
            <v>400042776</v>
          </cell>
          <cell r="F12">
            <v>-24.43</v>
          </cell>
        </row>
        <row r="13">
          <cell r="A13" t="str">
            <v>400042780</v>
          </cell>
          <cell r="F13">
            <v>-10.119999999999999</v>
          </cell>
        </row>
        <row r="14">
          <cell r="A14" t="str">
            <v>400042890</v>
          </cell>
          <cell r="F14">
            <v>-320.86</v>
          </cell>
        </row>
        <row r="15">
          <cell r="A15" t="str">
            <v>400042891</v>
          </cell>
          <cell r="F15">
            <v>-32.700000000000003</v>
          </cell>
        </row>
        <row r="16">
          <cell r="A16" t="str">
            <v>400042894</v>
          </cell>
          <cell r="F16">
            <v>109.57</v>
          </cell>
        </row>
        <row r="17">
          <cell r="A17" t="str">
            <v>400042913</v>
          </cell>
          <cell r="F17">
            <v>-247.39</v>
          </cell>
        </row>
        <row r="19">
          <cell r="A19" t="str">
            <v>400043064</v>
          </cell>
          <cell r="F19">
            <v>65.12</v>
          </cell>
        </row>
        <row r="23">
          <cell r="A23" t="str">
            <v>400043289</v>
          </cell>
          <cell r="F23">
            <v>-60.8</v>
          </cell>
        </row>
        <row r="25">
          <cell r="A25" t="str">
            <v>400043726</v>
          </cell>
          <cell r="F25">
            <v>-76.680000000000007</v>
          </cell>
        </row>
        <row r="26">
          <cell r="A26" t="str">
            <v>400043727</v>
          </cell>
          <cell r="F26">
            <v>-9.68</v>
          </cell>
        </row>
        <row r="27">
          <cell r="A27" t="str">
            <v>400043757</v>
          </cell>
          <cell r="F27">
            <v>-38.450000000000003</v>
          </cell>
        </row>
        <row r="29">
          <cell r="A29" t="str">
            <v>400043787</v>
          </cell>
          <cell r="F29">
            <v>-66</v>
          </cell>
        </row>
        <row r="31">
          <cell r="A31" t="str">
            <v>400044458</v>
          </cell>
          <cell r="F31">
            <v>-809.03</v>
          </cell>
        </row>
        <row r="32">
          <cell r="A32" t="str">
            <v>400044482</v>
          </cell>
          <cell r="F32">
            <v>-7.74</v>
          </cell>
        </row>
        <row r="34">
          <cell r="A34" t="str">
            <v>400046505</v>
          </cell>
          <cell r="F34">
            <v>-13301.89</v>
          </cell>
        </row>
        <row r="35">
          <cell r="A35" t="str">
            <v>400046519</v>
          </cell>
          <cell r="F35">
            <v>-237.16</v>
          </cell>
        </row>
        <row r="36">
          <cell r="A36" t="str">
            <v>400046523</v>
          </cell>
          <cell r="F36">
            <v>-436.3</v>
          </cell>
        </row>
        <row r="38">
          <cell r="A38" t="str">
            <v>400046672</v>
          </cell>
          <cell r="F38">
            <v>-36.35</v>
          </cell>
        </row>
        <row r="39">
          <cell r="A39" t="str">
            <v>400046795</v>
          </cell>
          <cell r="F39">
            <v>-26.27</v>
          </cell>
        </row>
        <row r="46">
          <cell r="A46" t="str">
            <v>400047705</v>
          </cell>
          <cell r="F46">
            <v>123.06</v>
          </cell>
        </row>
        <row r="47">
          <cell r="A47" t="str">
            <v>400047723</v>
          </cell>
          <cell r="F47">
            <v>-2.39</v>
          </cell>
        </row>
        <row r="54">
          <cell r="A54" t="str">
            <v>400047837</v>
          </cell>
          <cell r="F54">
            <v>-130.07</v>
          </cell>
        </row>
        <row r="55">
          <cell r="A55" t="str">
            <v>400047840</v>
          </cell>
          <cell r="F55">
            <v>-429.57</v>
          </cell>
        </row>
        <row r="56">
          <cell r="A56" t="str">
            <v>400047858</v>
          </cell>
          <cell r="F56">
            <v>-110.21</v>
          </cell>
        </row>
        <row r="57">
          <cell r="A57" t="str">
            <v>400047875</v>
          </cell>
          <cell r="F57">
            <v>-61.52</v>
          </cell>
        </row>
        <row r="58">
          <cell r="A58" t="str">
            <v>400047963</v>
          </cell>
          <cell r="F58">
            <v>-10467.89</v>
          </cell>
        </row>
        <row r="60">
          <cell r="A60" t="str">
            <v>400047972</v>
          </cell>
          <cell r="F60">
            <v>-245.71</v>
          </cell>
        </row>
        <row r="62">
          <cell r="A62" t="str">
            <v>400049875</v>
          </cell>
          <cell r="F62">
            <v>-12214.94</v>
          </cell>
        </row>
        <row r="63">
          <cell r="A63" t="str">
            <v>400049882</v>
          </cell>
          <cell r="F63">
            <v>-4.38</v>
          </cell>
        </row>
        <row r="65">
          <cell r="A65" t="str">
            <v>400050082</v>
          </cell>
          <cell r="F65">
            <v>-616</v>
          </cell>
        </row>
        <row r="69">
          <cell r="A69" t="str">
            <v>400050311</v>
          </cell>
          <cell r="F69">
            <v>-42.86</v>
          </cell>
        </row>
        <row r="70">
          <cell r="A70" t="str">
            <v>400050312</v>
          </cell>
          <cell r="F70">
            <v>-1.07</v>
          </cell>
        </row>
        <row r="71">
          <cell r="A71" t="str">
            <v>400050318</v>
          </cell>
          <cell r="F71">
            <v>54.8</v>
          </cell>
        </row>
        <row r="72">
          <cell r="A72" t="str">
            <v>400050335</v>
          </cell>
          <cell r="F72">
            <v>-616</v>
          </cell>
        </row>
        <row r="73">
          <cell r="A73" t="str">
            <v>400050382</v>
          </cell>
          <cell r="F73">
            <v>-209.29</v>
          </cell>
        </row>
        <row r="74">
          <cell r="A74" t="str">
            <v>400050383</v>
          </cell>
          <cell r="F74">
            <v>-212.66</v>
          </cell>
        </row>
        <row r="76">
          <cell r="A76" t="str">
            <v>400050420</v>
          </cell>
          <cell r="F76">
            <v>-202.49</v>
          </cell>
        </row>
        <row r="78">
          <cell r="A78" t="str">
            <v>400050429</v>
          </cell>
          <cell r="F78">
            <v>81.400000000000006</v>
          </cell>
        </row>
        <row r="83">
          <cell r="A83" t="str">
            <v>Column Totals</v>
          </cell>
          <cell r="F83">
            <v>-53056.899999999994</v>
          </cell>
        </row>
        <row r="85">
          <cell r="A85" t="str">
            <v>GL Totals</v>
          </cell>
          <cell r="F85">
            <v>-53056.9</v>
          </cell>
        </row>
        <row r="87">
          <cell r="A87" t="str">
            <v>Diff</v>
          </cell>
          <cell r="F87">
            <v>0</v>
          </cell>
        </row>
      </sheetData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s"/>
      <sheetName val="Bal Acc"/>
      <sheetName val="Reserve Accounts"/>
      <sheetName val="Other Accounts"/>
      <sheetName val="Module1"/>
      <sheetName val="Cost_Centers"/>
      <sheetName val="Bal_Acc"/>
      <sheetName val="Reserve_Accounts"/>
      <sheetName val="Other_Account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ci"/>
      <sheetName val="REV_EST"/>
      <sheetName val="Rev_by_Comp_by_Month"/>
      <sheetName val="Budget_Format"/>
      <sheetName val="Rev_by_Class_by_Month"/>
      <sheetName val="2000CofC"/>
      <sheetName val="Nc_bbt_stor_RRQ"/>
      <sheetName val="RATES"/>
      <sheetName val="Rates3_Jun2000CEMA"/>
      <sheetName val="Rates4_Jun2000Budget"/>
      <sheetName val="Rates5_Mar2000TUGRC"/>
      <sheetName val="Rates6_Jun2000BudgetnoCEMA"/>
      <sheetName val="Rates15_MonthlyPricing"/>
      <sheetName val="GA_BackboneT_Rates"/>
      <sheetName val="CurrentRunDataSet"/>
      <sheetName val="Backbone_Transm_Revenues"/>
      <sheetName val="D1_BUDGET_98_Done_10_97"/>
      <sheetName val="D2_GRC1999_Appl"/>
      <sheetName val="D3_BCAP98pgeDataSet"/>
      <sheetName val="D4_98BCAP_Settlement"/>
      <sheetName val="D5_2000BCAPfeb01"/>
      <sheetName val="D6_July99_F1"/>
      <sheetName val="D7_July99_F2"/>
      <sheetName val="D8_Aug99_F3"/>
      <sheetName val="D9_98BCAP_Budget"/>
      <sheetName val="D10_2000BCAP"/>
      <sheetName val="Backbone Transm TP"/>
      <sheetName val="RE_RD_Check"/>
      <sheetName val="Unbilled"/>
      <sheetName val="PrelimB"/>
      <sheetName val="Backbone_Transm_TP"/>
    </sheetNames>
    <sheetDataSet>
      <sheetData sheetId="0" refreshError="1"/>
      <sheetData sheetId="1" refreshError="1">
        <row r="1">
          <cell r="B1" t="str">
            <v>PACIFIC GAS AND ELECTRIC COMPANY</v>
          </cell>
          <cell r="AS1" t="str">
            <v>Transp. Check</v>
          </cell>
        </row>
        <row r="2">
          <cell r="B2" t="str">
            <v>RATES DEPT.  -  GAS RATES SECTION</v>
          </cell>
          <cell r="L2" t="str">
            <v xml:space="preserve">  CARE SHORTFALL ($ 000)</v>
          </cell>
          <cell r="U2" t="str">
            <v xml:space="preserve">       BROKERAGE FEE REV$</v>
          </cell>
        </row>
        <row r="3">
          <cell r="B3" t="str">
            <v>GAS REVENUES ESTIMATE (R@PR)</v>
          </cell>
          <cell r="L3" t="str">
            <v>Tier 1</v>
          </cell>
          <cell r="N3">
            <v>738.41052536868324</v>
          </cell>
          <cell r="U3" t="str">
            <v>Core Sub:</v>
          </cell>
        </row>
        <row r="4">
          <cell r="B4" t="str">
            <v>FILING:  Unbilled Revenue Report</v>
          </cell>
          <cell r="L4" t="str">
            <v>Tier 2</v>
          </cell>
          <cell r="N4">
            <v>558.62710774225809</v>
          </cell>
          <cell r="U4" t="str">
            <v>Wholesale:</v>
          </cell>
          <cell r="AS4">
            <v>6</v>
          </cell>
        </row>
        <row r="5">
          <cell r="B5" t="str">
            <v>PERIOD:  December 2001  TO  December 2001</v>
          </cell>
          <cell r="L5" t="str">
            <v>Total</v>
          </cell>
          <cell r="N5">
            <v>1297.0376331109414</v>
          </cell>
        </row>
        <row r="6">
          <cell r="B6" t="str">
            <v>RUN:  August</v>
          </cell>
        </row>
        <row r="7">
          <cell r="C7" t="str">
            <v>VOLUMES  (Mth)</v>
          </cell>
          <cell r="F7" t="str">
            <v xml:space="preserve"> </v>
          </cell>
        </row>
        <row r="8">
          <cell r="A8" t="str">
            <v>L</v>
          </cell>
          <cell r="C8" t="str">
            <v>THROUGHPUT</v>
          </cell>
          <cell r="E8" t="str">
            <v>PROC</v>
          </cell>
          <cell r="F8" t="str">
            <v>CUSTOMERS</v>
          </cell>
          <cell r="H8" t="str">
            <v>AVG. USE</v>
          </cell>
        </row>
        <row r="9">
          <cell r="A9" t="str">
            <v>I</v>
          </cell>
          <cell r="B9" t="str">
            <v>GAS</v>
          </cell>
          <cell r="H9" t="str">
            <v>(Therms</v>
          </cell>
          <cell r="P9" t="str">
            <v>Enhanced</v>
          </cell>
          <cell r="AE9" t="str">
            <v>Intrastate/</v>
          </cell>
        </row>
        <row r="10">
          <cell r="A10" t="str">
            <v>N</v>
          </cell>
          <cell r="B10" t="str">
            <v>RATE</v>
          </cell>
          <cell r="E10" t="str">
            <v>CORE/</v>
          </cell>
          <cell r="F10" t="str">
            <v>MONTHS</v>
          </cell>
          <cell r="H10" t="str">
            <v>Per</v>
          </cell>
          <cell r="P10" t="str">
            <v>Oil</v>
          </cell>
          <cell r="AA10" t="str">
            <v>Total</v>
          </cell>
          <cell r="AD10" t="str">
            <v>Core</v>
          </cell>
          <cell r="AE10" t="str">
            <v>Interstate</v>
          </cell>
          <cell r="AF10" t="str">
            <v>Canadian</v>
          </cell>
          <cell r="AP10" t="str">
            <v>Total</v>
          </cell>
          <cell r="AU10" t="str">
            <v>Ratemod</v>
          </cell>
          <cell r="AV10" t="str">
            <v>Difference</v>
          </cell>
          <cell r="AW10" t="str">
            <v>Throughput</v>
          </cell>
          <cell r="AX10" t="str">
            <v>Difference</v>
          </cell>
        </row>
        <row r="11">
          <cell r="A11" t="str">
            <v>E</v>
          </cell>
          <cell r="B11" t="str">
            <v>SCHEDULE/CLASS</v>
          </cell>
          <cell r="C11" t="str">
            <v>UNADJ.</v>
          </cell>
          <cell r="D11" t="str">
            <v>ADJ.</v>
          </cell>
          <cell r="E11" t="str">
            <v>C-SUB</v>
          </cell>
          <cell r="F11" t="str">
            <v>BILLED</v>
          </cell>
          <cell r="H11" t="str">
            <v>Month)</v>
          </cell>
          <cell r="I11" t="str">
            <v>CFCA (1)</v>
          </cell>
          <cell r="K11" t="str">
            <v>Local</v>
          </cell>
          <cell r="O11" t="str">
            <v>CPUC</v>
          </cell>
          <cell r="P11" t="str">
            <v xml:space="preserve">Recovery </v>
          </cell>
          <cell r="Q11" t="str">
            <v>CEE</v>
          </cell>
          <cell r="AA11" t="str">
            <v>Transportation</v>
          </cell>
          <cell r="AB11" t="str">
            <v>Procurement</v>
          </cell>
          <cell r="AD11" t="str">
            <v>Brokerage</v>
          </cell>
          <cell r="AE11" t="str">
            <v>Capacity</v>
          </cell>
          <cell r="AF11" t="str">
            <v>Capacity</v>
          </cell>
          <cell r="AG11" t="str">
            <v>OTHER</v>
          </cell>
          <cell r="AH11" t="str">
            <v>PGT Mitigated</v>
          </cell>
          <cell r="AP11" t="str">
            <v>Procurement</v>
          </cell>
          <cell r="AQ11" t="str">
            <v>TOTAL</v>
          </cell>
          <cell r="AR11" t="str">
            <v>Transportation</v>
          </cell>
          <cell r="AS11" t="str">
            <v>Procurement</v>
          </cell>
          <cell r="AU11" t="str">
            <v>Revenues</v>
          </cell>
        </row>
        <row r="12">
          <cell r="E12" t="str">
            <v>SALES</v>
          </cell>
          <cell r="H12" t="str">
            <v>FOR ULT.</v>
          </cell>
          <cell r="I12" t="str">
            <v>Base</v>
          </cell>
          <cell r="J12" t="str">
            <v>Non-Base</v>
          </cell>
          <cell r="K12" t="str">
            <v>Transmission</v>
          </cell>
          <cell r="L12" t="str">
            <v>CARE</v>
          </cell>
          <cell r="N12" t="str">
            <v xml:space="preserve">CTTS </v>
          </cell>
          <cell r="O12" t="str">
            <v>FEE</v>
          </cell>
          <cell r="P12" t="str">
            <v>Account</v>
          </cell>
          <cell r="Q12" t="str">
            <v>Incentive</v>
          </cell>
          <cell r="R12" t="str">
            <v>ITCS</v>
          </cell>
          <cell r="U12" t="str">
            <v>NGVBA</v>
          </cell>
          <cell r="AA12" t="str">
            <v>Revenues</v>
          </cell>
          <cell r="AB12" t="str">
            <v>Charge</v>
          </cell>
          <cell r="AC12" t="str">
            <v>Shrinkage</v>
          </cell>
          <cell r="AD12" t="str">
            <v>Fee</v>
          </cell>
          <cell r="AE12" t="str">
            <v>Charge</v>
          </cell>
          <cell r="AF12" t="str">
            <v>Charge</v>
          </cell>
          <cell r="AG12" t="str">
            <v>PROC. CHRG</v>
          </cell>
          <cell r="AH12" t="str">
            <v>Rate Credit</v>
          </cell>
          <cell r="AP12" t="str">
            <v>Revenues</v>
          </cell>
          <cell r="AQ12" t="str">
            <v>REVENUES</v>
          </cell>
        </row>
        <row r="13">
          <cell r="A13" t="str">
            <v>#</v>
          </cell>
          <cell r="H13" t="str">
            <v>CUSTOMER</v>
          </cell>
        </row>
        <row r="14">
          <cell r="C14" t="str">
            <v>(A)</v>
          </cell>
          <cell r="D14" t="str">
            <v>(B)</v>
          </cell>
          <cell r="E14" t="str">
            <v>(C)</v>
          </cell>
          <cell r="F14" t="str">
            <v>(D)</v>
          </cell>
          <cell r="G14" t="str">
            <v>(E)</v>
          </cell>
          <cell r="H14" t="str">
            <v>(F)</v>
          </cell>
        </row>
        <row r="16">
          <cell r="B16" t="str">
            <v>CORE</v>
          </cell>
        </row>
        <row r="18">
          <cell r="A18">
            <v>1</v>
          </cell>
          <cell r="B18" t="str">
            <v>RESIDENTIAL (G-1)</v>
          </cell>
        </row>
        <row r="19">
          <cell r="A19" t="str">
            <v>2</v>
          </cell>
          <cell r="B19" t="str">
            <v>G-NR1</v>
          </cell>
        </row>
        <row r="20">
          <cell r="A20" t="str">
            <v>3</v>
          </cell>
          <cell r="B20" t="str">
            <v>G-NR2</v>
          </cell>
        </row>
        <row r="24">
          <cell r="A24">
            <v>5</v>
          </cell>
          <cell r="B24" t="str">
            <v>CORE SUBTOTAL (excl. NGV)</v>
          </cell>
          <cell r="I24">
            <v>133516.80210095429</v>
          </cell>
          <cell r="J24">
            <v>-214.42380437504195</v>
          </cell>
          <cell r="K24">
            <v>11138.526398223781</v>
          </cell>
          <cell r="L24">
            <v>4552.5225548965491</v>
          </cell>
          <cell r="N24">
            <v>0</v>
          </cell>
          <cell r="O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F24">
            <v>0</v>
          </cell>
          <cell r="AJ24">
            <v>0</v>
          </cell>
          <cell r="AK24">
            <v>0</v>
          </cell>
        </row>
        <row r="25">
          <cell r="A25">
            <v>6</v>
          </cell>
          <cell r="B25" t="str">
            <v>G-NGV1</v>
          </cell>
        </row>
        <row r="26">
          <cell r="A26">
            <v>7</v>
          </cell>
          <cell r="B26" t="str">
            <v>G-NGV2</v>
          </cell>
        </row>
        <row r="27">
          <cell r="A27">
            <v>8</v>
          </cell>
          <cell r="B27" t="str">
            <v>Total CORE NGV</v>
          </cell>
        </row>
        <row r="28">
          <cell r="A28">
            <v>9</v>
          </cell>
          <cell r="B28" t="str">
            <v>CORE TOTAL</v>
          </cell>
        </row>
        <row r="33">
          <cell r="A33"/>
        </row>
        <row r="34">
          <cell r="A34"/>
          <cell r="B34" t="str">
            <v>NONCORE</v>
          </cell>
        </row>
        <row r="35">
          <cell r="A35">
            <v>10</v>
          </cell>
          <cell r="B35" t="str">
            <v>G-FT/G-IT</v>
          </cell>
        </row>
        <row r="36">
          <cell r="A36">
            <v>11</v>
          </cell>
          <cell r="B36" t="str">
            <v>COG</v>
          </cell>
        </row>
        <row r="37">
          <cell r="A37">
            <v>12</v>
          </cell>
          <cell r="B37" t="str">
            <v>EG</v>
          </cell>
        </row>
        <row r="38">
          <cell r="A38">
            <v>13</v>
          </cell>
          <cell r="B38" t="str">
            <v>WHOLESALE</v>
          </cell>
        </row>
        <row r="42">
          <cell r="A42">
            <v>14</v>
          </cell>
          <cell r="B42" t="str">
            <v>G-CSP</v>
          </cell>
        </row>
        <row r="43">
          <cell r="A43">
            <v>15</v>
          </cell>
          <cell r="B43" t="str">
            <v>NC TOTAL</v>
          </cell>
          <cell r="I43">
            <v>3478.793629513958</v>
          </cell>
          <cell r="J43">
            <v>0</v>
          </cell>
          <cell r="K43">
            <v>5657.4768552623755</v>
          </cell>
          <cell r="L43">
            <v>2743.4915787186396</v>
          </cell>
          <cell r="N43">
            <v>814.39705380548867</v>
          </cell>
          <cell r="O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F43">
            <v>0</v>
          </cell>
          <cell r="AG43">
            <v>0</v>
          </cell>
          <cell r="AJ43">
            <v>0</v>
          </cell>
          <cell r="AK43">
            <v>0</v>
          </cell>
        </row>
        <row r="44">
          <cell r="A44">
            <v>16</v>
          </cell>
          <cell r="B44" t="str">
            <v>CORE &amp; NC excl. NGV4</v>
          </cell>
        </row>
        <row r="45">
          <cell r="A45">
            <v>17</v>
          </cell>
          <cell r="B45" t="str">
            <v>G-NGV4 Summer</v>
          </cell>
        </row>
        <row r="46">
          <cell r="A46">
            <v>18</v>
          </cell>
          <cell r="B46" t="str">
            <v>G-NGV4 Winter</v>
          </cell>
        </row>
        <row r="47">
          <cell r="A47">
            <v>17</v>
          </cell>
          <cell r="B47" t="str">
            <v>Total G-NGV4</v>
          </cell>
        </row>
        <row r="48">
          <cell r="A48">
            <v>18</v>
          </cell>
          <cell r="B48" t="str">
            <v>Core &amp; NC incl. NGV</v>
          </cell>
        </row>
        <row r="50">
          <cell r="B50" t="str">
            <v>Footnotes:</v>
          </cell>
        </row>
        <row r="60">
          <cell r="B60" t="str">
            <v>PACIFIC GAS AND ELECTRIC COMPANY</v>
          </cell>
        </row>
        <row r="61">
          <cell r="B61" t="str">
            <v>RATES DEPT.  -  GAS RATES SECTION</v>
          </cell>
        </row>
        <row r="62">
          <cell r="B62" t="str">
            <v>GAS REVENUES ESTIMATE</v>
          </cell>
        </row>
        <row r="63">
          <cell r="B63" t="str">
            <v>FILING:  Unbilled Revenue Report</v>
          </cell>
        </row>
        <row r="64">
          <cell r="B64" t="str">
            <v>PERIOD:  December 2001  TO  December 2001</v>
          </cell>
        </row>
        <row r="65">
          <cell r="B65" t="str">
            <v>RUN:  August</v>
          </cell>
        </row>
        <row r="67">
          <cell r="A67" t="str">
            <v>L</v>
          </cell>
        </row>
        <row r="68">
          <cell r="A68" t="str">
            <v>I</v>
          </cell>
          <cell r="B68" t="str">
            <v>GAS</v>
          </cell>
        </row>
        <row r="69">
          <cell r="A69" t="str">
            <v>N</v>
          </cell>
          <cell r="B69" t="str">
            <v>RATE</v>
          </cell>
        </row>
        <row r="70">
          <cell r="A70" t="str">
            <v>E</v>
          </cell>
          <cell r="B70" t="str">
            <v>SCHEDULE/CLASS</v>
          </cell>
        </row>
        <row r="74">
          <cell r="B74" t="str">
            <v>CORE</v>
          </cell>
        </row>
        <row r="76">
          <cell r="B76" t="str">
            <v>G-1 (RESIDENTIAL)</v>
          </cell>
        </row>
        <row r="78">
          <cell r="B78" t="str">
            <v>Bundled Residential</v>
          </cell>
        </row>
        <row r="80">
          <cell r="B80" t="str">
            <v>Non G-10 SINGLE FAMILY NON-CARE</v>
          </cell>
        </row>
        <row r="81">
          <cell r="B81" t="str">
            <v xml:space="preserve">Tier I  </v>
          </cell>
          <cell r="C81">
            <v>179361.79099149411</v>
          </cell>
          <cell r="D81">
            <v>179361.79099149411</v>
          </cell>
          <cell r="E81">
            <v>179361.79099149411</v>
          </cell>
          <cell r="H81" t="e">
            <v>#DIV/0!</v>
          </cell>
          <cell r="I81">
            <v>49118.331736354587</v>
          </cell>
          <cell r="J81">
            <v>0</v>
          </cell>
          <cell r="K81">
            <v>4901.9577477975345</v>
          </cell>
          <cell r="L81">
            <v>1813.2052580979384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55833.494742250055</v>
          </cell>
        </row>
        <row r="82">
          <cell r="B82" t="str">
            <v xml:space="preserve">Tier II  </v>
          </cell>
          <cell r="C82">
            <v>82858.503270419911</v>
          </cell>
          <cell r="D82">
            <v>82858.503270419911</v>
          </cell>
          <cell r="E82">
            <v>82858.503270419911</v>
          </cell>
          <cell r="H82" t="e">
            <v>#DIV/0!</v>
          </cell>
          <cell r="I82">
            <v>38403.307728154818</v>
          </cell>
          <cell r="J82">
            <v>0</v>
          </cell>
          <cell r="K82">
            <v>2264.522894380576</v>
          </cell>
          <cell r="L82">
            <v>837.63366198308893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41505.464284518486</v>
          </cell>
        </row>
        <row r="83">
          <cell r="B83" t="str">
            <v>Subtotal G-10 Adj. Vol.</v>
          </cell>
          <cell r="C83">
            <v>262220.29426191404</v>
          </cell>
          <cell r="D83">
            <v>262220.29426191404</v>
          </cell>
          <cell r="E83">
            <v>262220.29426191404</v>
          </cell>
          <cell r="H83" t="e">
            <v>#DIV/0!</v>
          </cell>
          <cell r="I83">
            <v>87521.639464509411</v>
          </cell>
          <cell r="J83">
            <v>0</v>
          </cell>
          <cell r="K83">
            <v>7166.4806421781104</v>
          </cell>
          <cell r="L83">
            <v>2650.8389200810275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97338.959026768542</v>
          </cell>
        </row>
        <row r="85">
          <cell r="B85" t="str">
            <v>G-10 SINGLE FAMILY NON-CARE</v>
          </cell>
        </row>
        <row r="86">
          <cell r="B86" t="str">
            <v xml:space="preserve">Tier I  </v>
          </cell>
          <cell r="C86">
            <v>1335.1197187499999</v>
          </cell>
          <cell r="D86">
            <v>1001.3397890624999</v>
          </cell>
          <cell r="E86">
            <v>1335.1197187499999</v>
          </cell>
          <cell r="H86" t="e">
            <v>#DIV/0!</v>
          </cell>
          <cell r="I86">
            <v>365.62331860535937</v>
          </cell>
          <cell r="J86">
            <v>-103.90228513139346</v>
          </cell>
          <cell r="K86">
            <v>36.488821913437498</v>
          </cell>
          <cell r="L86">
            <v>13.497000006777055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311.70685539418048</v>
          </cell>
        </row>
        <row r="87">
          <cell r="B87" t="str">
            <v xml:space="preserve">Tier II  </v>
          </cell>
          <cell r="C87">
            <v>687.03035527343741</v>
          </cell>
          <cell r="D87">
            <v>515.272766455078</v>
          </cell>
          <cell r="E87">
            <v>687.03035527343741</v>
          </cell>
          <cell r="H87" t="e">
            <v>#DIV/0!</v>
          </cell>
          <cell r="I87">
            <v>318.42523230284314</v>
          </cell>
          <cell r="J87">
            <v>-86.036775791488452</v>
          </cell>
          <cell r="K87">
            <v>18.776539609623043</v>
          </cell>
          <cell r="L87">
            <v>6.945331253487358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Q87">
            <v>258.1103273744651</v>
          </cell>
        </row>
        <row r="88">
          <cell r="B88" t="str">
            <v>Subtotal G-10 Adj. Vol.</v>
          </cell>
          <cell r="C88">
            <v>2022.1500740234374</v>
          </cell>
          <cell r="D88">
            <v>1516.6125555175779</v>
          </cell>
          <cell r="E88">
            <v>2022.1500740234374</v>
          </cell>
          <cell r="H88" t="e">
            <v>#DIV/0!</v>
          </cell>
          <cell r="I88">
            <v>684.04855090820251</v>
          </cell>
          <cell r="J88">
            <v>-189.93906092288191</v>
          </cell>
          <cell r="K88">
            <v>55.265361523060541</v>
          </cell>
          <cell r="L88">
            <v>20.442331260264414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569.81718276864558</v>
          </cell>
        </row>
        <row r="90">
          <cell r="B90" t="str">
            <v>TOTAL SINGLE FAMILY NON-CARE</v>
          </cell>
        </row>
        <row r="91">
          <cell r="B91" t="str">
            <v xml:space="preserve">Tier I  </v>
          </cell>
          <cell r="C91">
            <v>180696.91071024412</v>
          </cell>
          <cell r="D91">
            <v>180363.13078055662</v>
          </cell>
          <cell r="E91">
            <v>180696.91071024412</v>
          </cell>
          <cell r="H91" t="e">
            <v>#DIV/0!</v>
          </cell>
          <cell r="I91">
            <v>49483.955054959944</v>
          </cell>
          <cell r="J91">
            <v>-103.90228513139346</v>
          </cell>
          <cell r="K91">
            <v>4938.4465697109717</v>
          </cell>
          <cell r="L91">
            <v>1826.702258104715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56145.201597644234</v>
          </cell>
        </row>
        <row r="92">
          <cell r="B92" t="str">
            <v xml:space="preserve">Tier II  </v>
          </cell>
          <cell r="C92">
            <v>83545.533625693351</v>
          </cell>
          <cell r="D92">
            <v>83373.776036874988</v>
          </cell>
          <cell r="E92">
            <v>83545.533625693351</v>
          </cell>
          <cell r="H92" t="e">
            <v>#DIV/0!</v>
          </cell>
          <cell r="I92">
            <v>38721.732960457659</v>
          </cell>
          <cell r="J92">
            <v>-86.036775791488452</v>
          </cell>
          <cell r="K92">
            <v>2283.2994339901988</v>
          </cell>
          <cell r="L92">
            <v>844.57899323657625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41763.574611892953</v>
          </cell>
        </row>
        <row r="93">
          <cell r="B93" t="str">
            <v>Subtotal G-10 Adj. Vol.</v>
          </cell>
          <cell r="C93">
            <v>264242.4443359375</v>
          </cell>
          <cell r="D93">
            <v>263736.90681743162</v>
          </cell>
          <cell r="E93">
            <v>264242.4443359375</v>
          </cell>
          <cell r="H93" t="e">
            <v>#DIV/0!</v>
          </cell>
          <cell r="I93">
            <v>88205.688015417618</v>
          </cell>
          <cell r="J93">
            <v>-189.93906092288191</v>
          </cell>
          <cell r="K93">
            <v>7221.7460037011706</v>
          </cell>
          <cell r="L93">
            <v>2671.2812513412919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97908.776209537187</v>
          </cell>
        </row>
        <row r="95">
          <cell r="B95" t="str">
            <v>SINGLE FAMILY CARE</v>
          </cell>
        </row>
        <row r="96">
          <cell r="B96" t="str">
            <v xml:space="preserve">Tier I  </v>
          </cell>
          <cell r="C96">
            <v>8912.619497509766</v>
          </cell>
          <cell r="D96">
            <v>8912.619497509766</v>
          </cell>
          <cell r="E96">
            <v>8912.619497509766</v>
          </cell>
          <cell r="H96" t="e">
            <v>#DIV/0!</v>
          </cell>
          <cell r="I96">
            <v>1702.3155551338648</v>
          </cell>
          <cell r="J96">
            <v>0</v>
          </cell>
          <cell r="K96">
            <v>243.5818908669419</v>
          </cell>
          <cell r="L96">
            <v>90.099504732740371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2035.996950733547</v>
          </cell>
        </row>
        <row r="97">
          <cell r="B97" t="str">
            <v xml:space="preserve">Tier II  </v>
          </cell>
          <cell r="C97">
            <v>4994.8775728027349</v>
          </cell>
          <cell r="D97">
            <v>4994.8775728027349</v>
          </cell>
          <cell r="E97">
            <v>4994.8775728027349</v>
          </cell>
          <cell r="H97" t="e">
            <v>#DIV/0!</v>
          </cell>
          <cell r="I97">
            <v>1756.4016813582712</v>
          </cell>
          <cell r="J97">
            <v>0</v>
          </cell>
          <cell r="K97">
            <v>136.51000406469873</v>
          </cell>
          <cell r="L97">
            <v>50.49424533785395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1943.4059307608238</v>
          </cell>
        </row>
        <row r="98">
          <cell r="B98" t="str">
            <v>Subtotal G-10 Adj. Vol.</v>
          </cell>
          <cell r="C98">
            <v>13907.4970703125</v>
          </cell>
          <cell r="D98">
            <v>13907.4970703125</v>
          </cell>
          <cell r="E98">
            <v>13907.4970703125</v>
          </cell>
          <cell r="H98" t="e">
            <v>#DIV/0!</v>
          </cell>
          <cell r="I98">
            <v>3458.7172364921362</v>
          </cell>
          <cell r="J98">
            <v>0</v>
          </cell>
          <cell r="K98">
            <v>380.09189493164064</v>
          </cell>
          <cell r="L98">
            <v>140.59375007059433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3979.4028814943708</v>
          </cell>
        </row>
        <row r="100">
          <cell r="B100" t="str">
            <v>MULTI - FAMILY NONCARE</v>
          </cell>
        </row>
        <row r="101">
          <cell r="B101" t="str">
            <v xml:space="preserve">Tier I  </v>
          </cell>
          <cell r="C101">
            <v>17608.419839257811</v>
          </cell>
          <cell r="D101">
            <v>17608.419839257811</v>
          </cell>
          <cell r="E101">
            <v>17608.419839257811</v>
          </cell>
          <cell r="H101" t="e">
            <v>#DIV/0!</v>
          </cell>
          <cell r="I101">
            <v>4822.0761079414551</v>
          </cell>
          <cell r="J101">
            <v>0</v>
          </cell>
          <cell r="K101">
            <v>481.23811420691595</v>
          </cell>
          <cell r="L101">
            <v>178.00713999813053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5481.321362146502</v>
          </cell>
        </row>
        <row r="102">
          <cell r="B102" t="str">
            <v xml:space="preserve">Tier II  </v>
          </cell>
          <cell r="C102">
            <v>11432.382270312501</v>
          </cell>
          <cell r="D102">
            <v>11432.382270312501</v>
          </cell>
          <cell r="E102">
            <v>11432.382270312501</v>
          </cell>
          <cell r="H102" t="e">
            <v>#DIV/0!</v>
          </cell>
          <cell r="I102">
            <v>5298.6872446855778</v>
          </cell>
          <cell r="J102">
            <v>0</v>
          </cell>
          <cell r="K102">
            <v>312.44700744764066</v>
          </cell>
          <cell r="L102">
            <v>115.5723051745135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Q102">
            <v>5726.7065573077316</v>
          </cell>
        </row>
        <row r="103">
          <cell r="B103" t="str">
            <v>Subtotal G-10 Adj. Vol.</v>
          </cell>
          <cell r="C103">
            <v>29040.802109570312</v>
          </cell>
          <cell r="D103">
            <v>29040.802109570312</v>
          </cell>
          <cell r="E103">
            <v>29040.802109570312</v>
          </cell>
          <cell r="H103" t="e">
            <v>#DIV/0!</v>
          </cell>
          <cell r="I103">
            <v>10120.763352627033</v>
          </cell>
          <cell r="J103">
            <v>0</v>
          </cell>
          <cell r="K103">
            <v>793.68512165455661</v>
          </cell>
          <cell r="L103">
            <v>293.5794451726441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Q103">
            <v>11208.027919454235</v>
          </cell>
        </row>
        <row r="105">
          <cell r="B105" t="str">
            <v>MULTI - FAMILY CARE</v>
          </cell>
        </row>
        <row r="106">
          <cell r="B106" t="str">
            <v xml:space="preserve">Tier I  </v>
          </cell>
          <cell r="C106">
            <v>60.575084374999989</v>
          </cell>
          <cell r="D106">
            <v>60.575084374999989</v>
          </cell>
          <cell r="E106">
            <v>60.575084374999989</v>
          </cell>
          <cell r="H106" t="e">
            <v>#DIV/0!</v>
          </cell>
          <cell r="I106">
            <v>11.569876669134198</v>
          </cell>
          <cell r="J106">
            <v>0</v>
          </cell>
          <cell r="K106">
            <v>1.6555170559687498</v>
          </cell>
          <cell r="L106">
            <v>0.61236599440337303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13.83775971950632</v>
          </cell>
        </row>
        <row r="107">
          <cell r="B107" t="str">
            <v xml:space="preserve">Tier II  </v>
          </cell>
          <cell r="C107">
            <v>21.259524804687501</v>
          </cell>
          <cell r="D107">
            <v>21.259524804687501</v>
          </cell>
          <cell r="E107">
            <v>21.259524804687501</v>
          </cell>
          <cell r="H107" t="e">
            <v>#DIV/0!</v>
          </cell>
          <cell r="I107">
            <v>7.4757117802345974</v>
          </cell>
          <cell r="J107">
            <v>0</v>
          </cell>
          <cell r="K107">
            <v>0.58102281291210944</v>
          </cell>
          <cell r="L107">
            <v>0.21491691149733771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Q107">
            <v>8.2716515046440442</v>
          </cell>
        </row>
        <row r="108">
          <cell r="B108" t="str">
            <v>Subtotal G-10 Adj. Vol.</v>
          </cell>
          <cell r="C108">
            <v>81.83460917968749</v>
          </cell>
          <cell r="D108">
            <v>81.83460917968749</v>
          </cell>
          <cell r="E108">
            <v>81.83460917968749</v>
          </cell>
          <cell r="H108" t="e">
            <v>#DIV/0!</v>
          </cell>
          <cell r="I108">
            <v>19.045588449368793</v>
          </cell>
          <cell r="J108">
            <v>0</v>
          </cell>
          <cell r="K108">
            <v>2.2365398688808593</v>
          </cell>
          <cell r="L108">
            <v>0.8272829059007107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Q108">
            <v>22.109411224150364</v>
          </cell>
        </row>
        <row r="110">
          <cell r="B110" t="str">
            <v>Subtotal:  Bundled Residential</v>
          </cell>
        </row>
        <row r="111">
          <cell r="B111" t="str">
            <v xml:space="preserve">Tier I  </v>
          </cell>
          <cell r="C111">
            <v>207278.5251313867</v>
          </cell>
          <cell r="D111">
            <v>206944.7452016992</v>
          </cell>
          <cell r="E111">
            <v>207278.5251313867</v>
          </cell>
          <cell r="H111" t="e">
            <v>#DIV/0!</v>
          </cell>
          <cell r="I111">
            <v>56019.916594704395</v>
          </cell>
          <cell r="J111">
            <v>-103.90228513139346</v>
          </cell>
          <cell r="K111">
            <v>5664.9220918407982</v>
          </cell>
          <cell r="L111">
            <v>2095.4212688299895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Q111">
            <v>63676.357670243793</v>
          </cell>
        </row>
        <row r="112">
          <cell r="B112" t="str">
            <v xml:space="preserve">Tier II  </v>
          </cell>
          <cell r="C112">
            <v>99994.052993613281</v>
          </cell>
          <cell r="D112">
            <v>99822.295404794917</v>
          </cell>
          <cell r="E112">
            <v>99994.052993613281</v>
          </cell>
          <cell r="H112" t="e">
            <v>#DIV/0!</v>
          </cell>
          <cell r="I112">
            <v>45784.297598281744</v>
          </cell>
          <cell r="J112">
            <v>-86.036775791488452</v>
          </cell>
          <cell r="K112">
            <v>2732.8374683154507</v>
          </cell>
          <cell r="L112">
            <v>1010.860460660441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Q112">
            <v>49441.958751466154</v>
          </cell>
        </row>
        <row r="113">
          <cell r="B113" t="str">
            <v>Subtotal G-10 Adj. Vol.</v>
          </cell>
          <cell r="C113">
            <v>307272.578125</v>
          </cell>
          <cell r="D113">
            <v>306767.04060649412</v>
          </cell>
          <cell r="E113">
            <v>307272.578125</v>
          </cell>
          <cell r="H113" t="e">
            <v>#DIV/0!</v>
          </cell>
          <cell r="I113">
            <v>101804.21419298617</v>
          </cell>
          <cell r="J113">
            <v>-189.93906092288191</v>
          </cell>
          <cell r="K113">
            <v>8397.7595601562498</v>
          </cell>
          <cell r="L113">
            <v>3106.2817294904312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Q113">
            <v>113118.31642170995</v>
          </cell>
        </row>
        <row r="115">
          <cell r="B115" t="str">
            <v>Transport-Only Residential</v>
          </cell>
        </row>
        <row r="117">
          <cell r="B117" t="str">
            <v>Non G-10 SINGLE FAMILY NON-CARE</v>
          </cell>
        </row>
        <row r="118">
          <cell r="B118" t="str">
            <v xml:space="preserve">Tier I  </v>
          </cell>
          <cell r="C118">
            <v>0</v>
          </cell>
          <cell r="D118">
            <v>0</v>
          </cell>
          <cell r="E118">
            <v>0</v>
          </cell>
          <cell r="H118">
            <v>0</v>
          </cell>
        </row>
        <row r="119">
          <cell r="B119" t="str">
            <v xml:space="preserve">Tier II  </v>
          </cell>
          <cell r="C119">
            <v>0</v>
          </cell>
          <cell r="D119">
            <v>0</v>
          </cell>
          <cell r="E119">
            <v>0</v>
          </cell>
          <cell r="H119">
            <v>0</v>
          </cell>
        </row>
        <row r="120">
          <cell r="B120" t="str">
            <v>Subtotal G-10 Adj. Vol.</v>
          </cell>
          <cell r="C120">
            <v>0</v>
          </cell>
          <cell r="D120">
            <v>0</v>
          </cell>
          <cell r="E120">
            <v>0</v>
          </cell>
          <cell r="H120">
            <v>0</v>
          </cell>
        </row>
        <row r="122">
          <cell r="B122" t="str">
            <v>G-10 SINGLE FAMILY NON-CARE</v>
          </cell>
        </row>
        <row r="123">
          <cell r="B123" t="str">
            <v xml:space="preserve">Tier I  </v>
          </cell>
          <cell r="C123">
            <v>0</v>
          </cell>
          <cell r="D123">
            <v>0</v>
          </cell>
          <cell r="E123">
            <v>0</v>
          </cell>
          <cell r="H123">
            <v>0</v>
          </cell>
        </row>
        <row r="124">
          <cell r="B124" t="str">
            <v xml:space="preserve">Tier II  </v>
          </cell>
          <cell r="C124">
            <v>0</v>
          </cell>
          <cell r="D124">
            <v>0</v>
          </cell>
          <cell r="E124">
            <v>0</v>
          </cell>
          <cell r="H124">
            <v>0</v>
          </cell>
        </row>
        <row r="125">
          <cell r="B125" t="str">
            <v>Subtotal G-10 Adj. Vol.</v>
          </cell>
          <cell r="C125">
            <v>0</v>
          </cell>
          <cell r="D125">
            <v>0</v>
          </cell>
          <cell r="E125">
            <v>0</v>
          </cell>
          <cell r="H125">
            <v>0</v>
          </cell>
        </row>
        <row r="127">
          <cell r="B127" t="str">
            <v>SINGLE FAMILY CARE</v>
          </cell>
        </row>
        <row r="128">
          <cell r="B128" t="str">
            <v xml:space="preserve">Tier I  </v>
          </cell>
          <cell r="C128">
            <v>0</v>
          </cell>
          <cell r="D128">
            <v>0</v>
          </cell>
          <cell r="E128">
            <v>0</v>
          </cell>
          <cell r="H128">
            <v>0</v>
          </cell>
        </row>
        <row r="129">
          <cell r="B129" t="str">
            <v xml:space="preserve">Tier II  </v>
          </cell>
          <cell r="C129">
            <v>0</v>
          </cell>
          <cell r="D129">
            <v>0</v>
          </cell>
          <cell r="E129">
            <v>0</v>
          </cell>
          <cell r="H129">
            <v>0</v>
          </cell>
        </row>
        <row r="130">
          <cell r="B130" t="str">
            <v>Subtotal G-10 Adj. Vol.</v>
          </cell>
          <cell r="C130">
            <v>0</v>
          </cell>
          <cell r="D130">
            <v>0</v>
          </cell>
          <cell r="E130">
            <v>0</v>
          </cell>
          <cell r="H130">
            <v>0</v>
          </cell>
        </row>
        <row r="132">
          <cell r="B132" t="str">
            <v>MULTI - FAMILY NONCARE</v>
          </cell>
        </row>
        <row r="133">
          <cell r="B133" t="str">
            <v xml:space="preserve">Tier I  </v>
          </cell>
          <cell r="C133">
            <v>3994.0910293304441</v>
          </cell>
          <cell r="D133">
            <v>3994.0910293304441</v>
          </cell>
          <cell r="E133">
            <v>0</v>
          </cell>
          <cell r="H133" t="e">
            <v>#DIV/0!</v>
          </cell>
          <cell r="I133">
            <v>1093.7841726455235</v>
          </cell>
          <cell r="J133">
            <v>0</v>
          </cell>
          <cell r="K133">
            <v>109.15850783160104</v>
          </cell>
          <cell r="L133">
            <v>40.377088206301487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G133">
            <v>0</v>
          </cell>
          <cell r="AH133">
            <v>0</v>
          </cell>
          <cell r="AQ133">
            <v>1243.3197686834262</v>
          </cell>
        </row>
        <row r="134">
          <cell r="B134" t="str">
            <v xml:space="preserve">Tier II  </v>
          </cell>
          <cell r="C134">
            <v>273.60588522338867</v>
          </cell>
          <cell r="D134">
            <v>273.60588522338867</v>
          </cell>
          <cell r="E134">
            <v>0</v>
          </cell>
          <cell r="H134" t="e">
            <v>#DIV/0!</v>
          </cell>
          <cell r="I134">
            <v>126.8110162716285</v>
          </cell>
          <cell r="J134">
            <v>0</v>
          </cell>
          <cell r="K134">
            <v>7.4776488431552126</v>
          </cell>
          <cell r="L134">
            <v>2.765938202284767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G134">
            <v>0</v>
          </cell>
          <cell r="AH134">
            <v>0</v>
          </cell>
          <cell r="AQ134">
            <v>137.05460331706848</v>
          </cell>
        </row>
        <row r="135">
          <cell r="B135" t="str">
            <v>Subtotal G-10 Adj. Vol.</v>
          </cell>
          <cell r="C135">
            <v>4267.6969145538333</v>
          </cell>
          <cell r="D135">
            <v>4267.6969145538333</v>
          </cell>
          <cell r="E135">
            <v>0</v>
          </cell>
          <cell r="H135" t="e">
            <v>#DIV/0!</v>
          </cell>
          <cell r="I135">
            <v>1220.595188917152</v>
          </cell>
          <cell r="J135">
            <v>0</v>
          </cell>
          <cell r="K135">
            <v>116.63615667475625</v>
          </cell>
          <cell r="L135">
            <v>43.14302640858625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1380.3743720004948</v>
          </cell>
        </row>
        <row r="137">
          <cell r="B137" t="str">
            <v>MULTI - FAMILY CARE</v>
          </cell>
        </row>
        <row r="138">
          <cell r="B138" t="str">
            <v xml:space="preserve">Tier I  </v>
          </cell>
          <cell r="C138">
            <v>0.72563183288574229</v>
          </cell>
          <cell r="D138">
            <v>0.72563183288574229</v>
          </cell>
          <cell r="E138">
            <v>0</v>
          </cell>
          <cell r="H138" t="e">
            <v>#DIV/0!</v>
          </cell>
          <cell r="I138">
            <v>0.13859610597836391</v>
          </cell>
          <cell r="J138">
            <v>0</v>
          </cell>
          <cell r="K138">
            <v>1.9831517992767337E-2</v>
          </cell>
          <cell r="L138">
            <v>7.3355615349206009E-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G138">
            <v>0</v>
          </cell>
          <cell r="AH138">
            <v>0</v>
          </cell>
          <cell r="AQ138">
            <v>0.16576318550605185</v>
          </cell>
        </row>
        <row r="139">
          <cell r="B139" t="str">
            <v xml:space="preserve">Tier II  </v>
          </cell>
          <cell r="C139">
            <v>0</v>
          </cell>
          <cell r="D139">
            <v>0</v>
          </cell>
          <cell r="E139">
            <v>0</v>
          </cell>
          <cell r="H139" t="e">
            <v>#DIV/0!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G139">
            <v>0</v>
          </cell>
          <cell r="AH139">
            <v>0</v>
          </cell>
          <cell r="AQ139">
            <v>0</v>
          </cell>
        </row>
        <row r="140">
          <cell r="B140" t="str">
            <v>Subtotal G-10 Adj. Vol.</v>
          </cell>
          <cell r="C140">
            <v>0.72563183288574229</v>
          </cell>
          <cell r="D140">
            <v>0.72563183288574229</v>
          </cell>
          <cell r="E140">
            <v>0</v>
          </cell>
          <cell r="H140" t="e">
            <v>#DIV/0!</v>
          </cell>
          <cell r="I140">
            <v>0.13859610597836391</v>
          </cell>
          <cell r="J140">
            <v>0</v>
          </cell>
          <cell r="K140">
            <v>1.9831517992767337E-2</v>
          </cell>
          <cell r="L140">
            <v>7.3355615349206009E-3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Q140">
            <v>0.16576318550605185</v>
          </cell>
        </row>
        <row r="142">
          <cell r="B142" t="str">
            <v>Subtotal:  Transport-Only Residential</v>
          </cell>
        </row>
        <row r="143">
          <cell r="B143" t="str">
            <v xml:space="preserve">Tier I  </v>
          </cell>
          <cell r="C143">
            <v>3994.8166611633301</v>
          </cell>
          <cell r="D143">
            <v>3994.8166611633301</v>
          </cell>
          <cell r="E143">
            <v>0</v>
          </cell>
          <cell r="H143" t="e">
            <v>#DIV/0!</v>
          </cell>
          <cell r="I143">
            <v>1093.922768751502</v>
          </cell>
          <cell r="J143">
            <v>0</v>
          </cell>
          <cell r="K143">
            <v>109.17833934959381</v>
          </cell>
          <cell r="L143">
            <v>40.38442376783641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G143">
            <v>0</v>
          </cell>
          <cell r="AH143">
            <v>0</v>
          </cell>
          <cell r="AQ143">
            <v>1243.4855318689322</v>
          </cell>
        </row>
        <row r="144">
          <cell r="B144" t="str">
            <v xml:space="preserve">Tier II  </v>
          </cell>
          <cell r="C144">
            <v>273.60588522338867</v>
          </cell>
          <cell r="D144">
            <v>273.60588522338867</v>
          </cell>
          <cell r="E144">
            <v>0</v>
          </cell>
          <cell r="H144" t="e">
            <v>#DIV/0!</v>
          </cell>
          <cell r="I144">
            <v>126.8110162716285</v>
          </cell>
          <cell r="J144">
            <v>0</v>
          </cell>
          <cell r="K144">
            <v>7.4776488431552126</v>
          </cell>
          <cell r="L144">
            <v>2.7659382022847674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G144">
            <v>0</v>
          </cell>
          <cell r="AH144">
            <v>0</v>
          </cell>
          <cell r="AQ144">
            <v>137.05460331706848</v>
          </cell>
        </row>
        <row r="145">
          <cell r="B145" t="str">
            <v>Subtotal G-10 Adj. Vol.</v>
          </cell>
          <cell r="C145">
            <v>4268.4225463867188</v>
          </cell>
          <cell r="D145">
            <v>4268.4225463867188</v>
          </cell>
          <cell r="E145">
            <v>0</v>
          </cell>
          <cell r="H145" t="e">
            <v>#DIV/0!</v>
          </cell>
          <cell r="I145">
            <v>1220.7337850231304</v>
          </cell>
          <cell r="J145">
            <v>0</v>
          </cell>
          <cell r="K145">
            <v>116.65598819274902</v>
          </cell>
          <cell r="L145">
            <v>43.15036197012117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Q145">
            <v>1380.5401351860007</v>
          </cell>
        </row>
        <row r="148">
          <cell r="B148" t="str">
            <v>TOTAL RESIDENTIAL</v>
          </cell>
        </row>
        <row r="149">
          <cell r="B149" t="str">
            <v xml:space="preserve">Tier I  </v>
          </cell>
          <cell r="C149">
            <v>211273.34179255003</v>
          </cell>
          <cell r="D149">
            <v>210939.56186286252</v>
          </cell>
          <cell r="E149">
            <v>207278.5251313867</v>
          </cell>
          <cell r="H149" t="e">
            <v>#DIV/0!</v>
          </cell>
          <cell r="I149">
            <v>57113.839363455896</v>
          </cell>
          <cell r="J149">
            <v>-103.90228513139346</v>
          </cell>
          <cell r="K149">
            <v>5774.1004311903916</v>
          </cell>
          <cell r="L149">
            <v>2135.8056925978258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Q149">
            <v>64919.843202112723</v>
          </cell>
        </row>
        <row r="150">
          <cell r="B150" t="str">
            <v xml:space="preserve">Tier II  </v>
          </cell>
          <cell r="C150">
            <v>100267.65887883666</v>
          </cell>
          <cell r="D150">
            <v>100095.9012900183</v>
          </cell>
          <cell r="E150">
            <v>99994.052993613281</v>
          </cell>
          <cell r="H150" t="e">
            <v>#DIV/0!</v>
          </cell>
          <cell r="I150">
            <v>45911.10861455337</v>
          </cell>
          <cell r="J150">
            <v>-86.036775791488452</v>
          </cell>
          <cell r="K150">
            <v>2740.315117158606</v>
          </cell>
          <cell r="L150">
            <v>1013.626398862725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49579.013354783223</v>
          </cell>
        </row>
        <row r="151">
          <cell r="B151" t="str">
            <v>TOTAL RESIDENTIAL</v>
          </cell>
          <cell r="C151">
            <v>311541.00067138672</v>
          </cell>
          <cell r="D151">
            <v>311035.46315288084</v>
          </cell>
          <cell r="E151">
            <v>307272.578125</v>
          </cell>
          <cell r="H151" t="e">
            <v>#DIV/0!</v>
          </cell>
          <cell r="I151">
            <v>103024.94797800927</v>
          </cell>
          <cell r="J151">
            <v>-189.93906092288191</v>
          </cell>
          <cell r="K151">
            <v>8514.4155483489976</v>
          </cell>
          <cell r="L151">
            <v>3149.4320914605514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114498.85655689595</v>
          </cell>
        </row>
        <row r="152">
          <cell r="B152" t="str">
            <v>GS Discount</v>
          </cell>
          <cell r="G152">
            <v>3656.3038873255969</v>
          </cell>
          <cell r="J152">
            <v>-13.940295905077448</v>
          </cell>
          <cell r="AQ152">
            <v>-13.940295905077448</v>
          </cell>
        </row>
        <row r="153">
          <cell r="B153" t="str">
            <v xml:space="preserve">GT Discount </v>
          </cell>
          <cell r="G153">
            <v>1307.3093520270013</v>
          </cell>
          <cell r="J153">
            <v>-10.544447547082601</v>
          </cell>
          <cell r="AQ153">
            <v>-10.544447547082601</v>
          </cell>
        </row>
        <row r="154">
          <cell r="B154" t="str">
            <v>RES. NET OF GS/GT Discount</v>
          </cell>
          <cell r="C154">
            <v>311541.00067138672</v>
          </cell>
          <cell r="D154">
            <v>311035.46315288084</v>
          </cell>
          <cell r="E154">
            <v>307272.578125</v>
          </cell>
          <cell r="I154">
            <v>103024.94797800927</v>
          </cell>
          <cell r="J154">
            <v>-214.42380437504195</v>
          </cell>
          <cell r="K154">
            <v>8514.4155483489976</v>
          </cell>
          <cell r="L154">
            <v>3149.432091460551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Q154">
            <v>114474.37181344378</v>
          </cell>
        </row>
        <row r="156">
          <cell r="B156" t="str">
            <v>G-10 Employee Discount</v>
          </cell>
        </row>
        <row r="157">
          <cell r="B157" t="str">
            <v xml:space="preserve">Tier I  </v>
          </cell>
          <cell r="C157">
            <v>333.77992968750186</v>
          </cell>
          <cell r="E157">
            <v>333.77992968750186</v>
          </cell>
        </row>
        <row r="158">
          <cell r="B158" t="str">
            <v xml:space="preserve">Tier II  </v>
          </cell>
          <cell r="C158">
            <v>171.75758881836373</v>
          </cell>
          <cell r="E158">
            <v>171.75758881836373</v>
          </cell>
        </row>
        <row r="159">
          <cell r="B159" t="str">
            <v>RESIDENTIAL AGGREGATED BY SF AND MF (CARE/Non-CARE)</v>
          </cell>
        </row>
        <row r="161">
          <cell r="B161" t="str">
            <v>SF CARE</v>
          </cell>
        </row>
        <row r="162">
          <cell r="B162" t="str">
            <v xml:space="preserve">Tier I  </v>
          </cell>
          <cell r="C162">
            <v>8912.619497509766</v>
          </cell>
          <cell r="D162">
            <v>8912.619497509766</v>
          </cell>
          <cell r="E162">
            <v>8912.619497509766</v>
          </cell>
          <cell r="H162" t="e">
            <v>#DIV/0!</v>
          </cell>
          <cell r="I162">
            <v>1702.3155551338648</v>
          </cell>
          <cell r="J162">
            <v>0</v>
          </cell>
          <cell r="K162">
            <v>243.5818908669419</v>
          </cell>
          <cell r="L162">
            <v>90.099504732740371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2035.996950733547</v>
          </cell>
        </row>
        <row r="163">
          <cell r="B163" t="str">
            <v xml:space="preserve">Tier II  </v>
          </cell>
          <cell r="C163">
            <v>4994.8775728027349</v>
          </cell>
          <cell r="D163">
            <v>4994.8775728027349</v>
          </cell>
          <cell r="E163">
            <v>4994.8775728027349</v>
          </cell>
          <cell r="H163" t="e">
            <v>#DIV/0!</v>
          </cell>
          <cell r="I163">
            <v>1756.4016813582712</v>
          </cell>
          <cell r="J163">
            <v>0</v>
          </cell>
          <cell r="K163">
            <v>136.51000406469873</v>
          </cell>
          <cell r="L163">
            <v>50.49424533785395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Q163">
            <v>1943.4059307608238</v>
          </cell>
        </row>
        <row r="164">
          <cell r="B164" t="str">
            <v>Subtotal</v>
          </cell>
          <cell r="C164">
            <v>13907.4970703125</v>
          </cell>
          <cell r="D164">
            <v>13907.4970703125</v>
          </cell>
          <cell r="E164">
            <v>13907.4970703125</v>
          </cell>
          <cell r="H164" t="e">
            <v>#DIV/0!</v>
          </cell>
          <cell r="I164">
            <v>3458.7172364921362</v>
          </cell>
          <cell r="J164">
            <v>0</v>
          </cell>
          <cell r="K164">
            <v>380.09189493164064</v>
          </cell>
          <cell r="L164">
            <v>140.59375007059433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Q164">
            <v>3979.4028814943708</v>
          </cell>
        </row>
        <row r="166">
          <cell r="B166" t="str">
            <v>SF Non-CARE</v>
          </cell>
        </row>
        <row r="167">
          <cell r="B167" t="str">
            <v xml:space="preserve">Tier I  </v>
          </cell>
          <cell r="C167">
            <v>180696.91071024412</v>
          </cell>
          <cell r="D167">
            <v>180363.13078055662</v>
          </cell>
          <cell r="E167">
            <v>180696.91071024412</v>
          </cell>
          <cell r="H167" t="e">
            <v>#DIV/0!</v>
          </cell>
          <cell r="I167">
            <v>49483.955054959944</v>
          </cell>
          <cell r="J167">
            <v>-103.90228513139346</v>
          </cell>
          <cell r="K167">
            <v>4938.4465697109717</v>
          </cell>
          <cell r="L167">
            <v>1826.7022581047154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Q167">
            <v>56145.201597644234</v>
          </cell>
        </row>
        <row r="168">
          <cell r="B168" t="str">
            <v xml:space="preserve">Tier II  </v>
          </cell>
          <cell r="C168">
            <v>83545.533625693351</v>
          </cell>
          <cell r="D168">
            <v>83373.776036874988</v>
          </cell>
          <cell r="E168">
            <v>83545.533625693351</v>
          </cell>
          <cell r="H168" t="e">
            <v>#DIV/0!</v>
          </cell>
          <cell r="I168">
            <v>38721.732960457659</v>
          </cell>
          <cell r="J168">
            <v>-86.036775791488452</v>
          </cell>
          <cell r="K168">
            <v>2283.2994339901988</v>
          </cell>
          <cell r="L168">
            <v>844.5789932365762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Q168">
            <v>41763.574611892953</v>
          </cell>
        </row>
        <row r="169">
          <cell r="B169" t="str">
            <v>Subtotal</v>
          </cell>
          <cell r="C169">
            <v>264242.4443359375</v>
          </cell>
          <cell r="D169">
            <v>263736.90681743162</v>
          </cell>
          <cell r="E169">
            <v>264242.4443359375</v>
          </cell>
          <cell r="H169" t="e">
            <v>#DIV/0!</v>
          </cell>
          <cell r="I169">
            <v>88205.688015417603</v>
          </cell>
          <cell r="J169">
            <v>-189.93906092288191</v>
          </cell>
          <cell r="K169">
            <v>7221.7460037011706</v>
          </cell>
          <cell r="L169">
            <v>2671.2812513412919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Q169">
            <v>97908.776209537187</v>
          </cell>
        </row>
        <row r="171">
          <cell r="B171" t="str">
            <v>TOTAL SF</v>
          </cell>
        </row>
        <row r="172">
          <cell r="B172" t="str">
            <v xml:space="preserve">Tier I  </v>
          </cell>
          <cell r="C172">
            <v>189609.53020775388</v>
          </cell>
          <cell r="D172">
            <v>189275.75027806638</v>
          </cell>
          <cell r="E172">
            <v>189609.53020775388</v>
          </cell>
          <cell r="H172" t="e">
            <v>#DIV/0!</v>
          </cell>
          <cell r="I172">
            <v>51186.270610093809</v>
          </cell>
          <cell r="J172">
            <v>-103.90228513139346</v>
          </cell>
          <cell r="K172">
            <v>5182.0284605779134</v>
          </cell>
          <cell r="L172">
            <v>1916.8017628374557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58181.198548377783</v>
          </cell>
        </row>
        <row r="173">
          <cell r="B173" t="str">
            <v xml:space="preserve">Tier II  </v>
          </cell>
          <cell r="C173">
            <v>88540.411198496091</v>
          </cell>
          <cell r="D173">
            <v>88368.653609677727</v>
          </cell>
          <cell r="E173">
            <v>88540.411198496091</v>
          </cell>
          <cell r="H173" t="e">
            <v>#DIV/0!</v>
          </cell>
          <cell r="I173">
            <v>40478.13464181593</v>
          </cell>
          <cell r="J173">
            <v>-86.036775791488452</v>
          </cell>
          <cell r="K173">
            <v>2419.8094380548978</v>
          </cell>
          <cell r="L173">
            <v>895.0732385744302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43706.980542653779</v>
          </cell>
        </row>
        <row r="174">
          <cell r="B174" t="str">
            <v>Subtotal</v>
          </cell>
          <cell r="C174">
            <v>278149.94140625</v>
          </cell>
          <cell r="D174">
            <v>277644.40388774412</v>
          </cell>
          <cell r="E174">
            <v>278149.94140625</v>
          </cell>
          <cell r="F174">
            <v>3604578.5</v>
          </cell>
          <cell r="H174" t="e">
            <v>#DIV/0!</v>
          </cell>
          <cell r="I174">
            <v>91664.405251909746</v>
          </cell>
          <cell r="J174">
            <v>-189.93906092288191</v>
          </cell>
          <cell r="K174">
            <v>7601.8378986328116</v>
          </cell>
          <cell r="L174">
            <v>2811.8750014118859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Q174">
            <v>101888.17909103156</v>
          </cell>
        </row>
        <row r="176">
          <cell r="B176" t="str">
            <v>MF CARE</v>
          </cell>
        </row>
        <row r="177">
          <cell r="B177" t="str">
            <v xml:space="preserve">Tier I  </v>
          </cell>
          <cell r="C177">
            <v>61.300716207885728</v>
          </cell>
          <cell r="D177">
            <v>61.300716207885728</v>
          </cell>
          <cell r="E177">
            <v>60.575084374999989</v>
          </cell>
          <cell r="H177" t="e">
            <v>#DIV/0!</v>
          </cell>
          <cell r="I177">
            <v>11.708472775112561</v>
          </cell>
          <cell r="J177">
            <v>0</v>
          </cell>
          <cell r="K177">
            <v>1.675348573961517</v>
          </cell>
          <cell r="L177">
            <v>0.61970155593829368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Q177">
            <v>14.003522905012371</v>
          </cell>
        </row>
        <row r="178">
          <cell r="B178" t="str">
            <v xml:space="preserve">Tier II  </v>
          </cell>
          <cell r="C178">
            <v>21.259524804687501</v>
          </cell>
          <cell r="D178">
            <v>21.259524804687501</v>
          </cell>
          <cell r="E178">
            <v>21.259524804687501</v>
          </cell>
          <cell r="H178" t="e">
            <v>#DIV/0!</v>
          </cell>
          <cell r="I178">
            <v>7.4757117802345974</v>
          </cell>
          <cell r="J178">
            <v>0</v>
          </cell>
          <cell r="K178">
            <v>0.58102281291210944</v>
          </cell>
          <cell r="L178">
            <v>0.21491691149733771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Q178">
            <v>8.2716515046440442</v>
          </cell>
        </row>
        <row r="179">
          <cell r="B179" t="str">
            <v>Subtotal</v>
          </cell>
          <cell r="C179">
            <v>82.560241012573229</v>
          </cell>
          <cell r="D179">
            <v>82.560241012573229</v>
          </cell>
          <cell r="E179">
            <v>81.83460917968749</v>
          </cell>
          <cell r="H179" t="e">
            <v>#DIV/0!</v>
          </cell>
          <cell r="I179">
            <v>19.184184555347159</v>
          </cell>
          <cell r="J179">
            <v>0</v>
          </cell>
          <cell r="K179">
            <v>2.2563713868736266</v>
          </cell>
          <cell r="L179">
            <v>0.83461846743563139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Q179">
            <v>22.275174409656415</v>
          </cell>
        </row>
        <row r="181">
          <cell r="B181" t="str">
            <v>MF Non-CARE</v>
          </cell>
        </row>
        <row r="182">
          <cell r="B182" t="str">
            <v xml:space="preserve">Tier I  </v>
          </cell>
          <cell r="C182">
            <v>21602.510868588255</v>
          </cell>
          <cell r="D182">
            <v>21602.510868588255</v>
          </cell>
          <cell r="E182">
            <v>17608.419839257811</v>
          </cell>
          <cell r="H182" t="e">
            <v>#DIV/0!</v>
          </cell>
          <cell r="I182">
            <v>5915.8602805869787</v>
          </cell>
          <cell r="J182">
            <v>0</v>
          </cell>
          <cell r="K182">
            <v>590.39662203851697</v>
          </cell>
          <cell r="L182">
            <v>218.38422820443202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Q182">
            <v>6724.6411308299284</v>
          </cell>
        </row>
        <row r="183">
          <cell r="B183" t="str">
            <v xml:space="preserve">Tier II  </v>
          </cell>
          <cell r="C183">
            <v>11705.98815553589</v>
          </cell>
          <cell r="D183">
            <v>11705.98815553589</v>
          </cell>
          <cell r="E183">
            <v>11432.382270312501</v>
          </cell>
          <cell r="H183" t="e">
            <v>#DIV/0!</v>
          </cell>
          <cell r="I183">
            <v>5425.4982609572062</v>
          </cell>
          <cell r="J183">
            <v>0</v>
          </cell>
          <cell r="K183">
            <v>319.92465629079589</v>
          </cell>
          <cell r="L183">
            <v>118.33824337679833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Q183">
            <v>5863.7611606248001</v>
          </cell>
        </row>
        <row r="184">
          <cell r="B184" t="str">
            <v>Subtotal</v>
          </cell>
          <cell r="C184">
            <v>33308.499024124147</v>
          </cell>
          <cell r="D184">
            <v>33308.499024124147</v>
          </cell>
          <cell r="E184">
            <v>29040.802109570312</v>
          </cell>
          <cell r="H184" t="e">
            <v>#DIV/0!</v>
          </cell>
          <cell r="I184">
            <v>11341.358541544185</v>
          </cell>
          <cell r="J184">
            <v>0</v>
          </cell>
          <cell r="K184">
            <v>910.32127832931292</v>
          </cell>
          <cell r="L184">
            <v>336.7224715812303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12588.402291454728</v>
          </cell>
        </row>
        <row r="186">
          <cell r="B186" t="str">
            <v>TOTAL MF</v>
          </cell>
        </row>
        <row r="187">
          <cell r="B187" t="str">
            <v xml:space="preserve">Tier I  </v>
          </cell>
          <cell r="C187">
            <v>21663.811584796142</v>
          </cell>
          <cell r="D187">
            <v>21663.811584796142</v>
          </cell>
          <cell r="E187">
            <v>17668.99492363281</v>
          </cell>
          <cell r="H187" t="e">
            <v>#DIV/0!</v>
          </cell>
          <cell r="I187">
            <v>5927.5687533620912</v>
          </cell>
          <cell r="J187">
            <v>0</v>
          </cell>
          <cell r="K187">
            <v>592.07197061247848</v>
          </cell>
          <cell r="L187">
            <v>219.00392976037031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6738.6446537349411</v>
          </cell>
        </row>
        <row r="188">
          <cell r="B188" t="str">
            <v xml:space="preserve">Tier II  </v>
          </cell>
          <cell r="C188">
            <v>11727.247680340577</v>
          </cell>
          <cell r="D188">
            <v>11727.247680340577</v>
          </cell>
          <cell r="E188">
            <v>11453.641795117188</v>
          </cell>
          <cell r="H188" t="e">
            <v>#DIV/0!</v>
          </cell>
          <cell r="I188">
            <v>5432.9739727374408</v>
          </cell>
          <cell r="J188">
            <v>0</v>
          </cell>
          <cell r="K188">
            <v>320.50567910370802</v>
          </cell>
          <cell r="L188">
            <v>118.5531602882956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Q188">
            <v>5872.0328121294442</v>
          </cell>
        </row>
        <row r="189">
          <cell r="B189" t="str">
            <v>Subtotal</v>
          </cell>
          <cell r="C189">
            <v>33391.059265136719</v>
          </cell>
          <cell r="D189">
            <v>33391.059265136719</v>
          </cell>
          <cell r="E189">
            <v>29122.63671875</v>
          </cell>
          <cell r="F189">
            <v>87105.5546875</v>
          </cell>
          <cell r="H189" t="e">
            <v>#DIV/0!</v>
          </cell>
          <cell r="I189">
            <v>11360.542726099531</v>
          </cell>
          <cell r="J189">
            <v>0</v>
          </cell>
          <cell r="K189">
            <v>912.57764971618644</v>
          </cell>
          <cell r="L189">
            <v>337.55709004866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12610.677465864384</v>
          </cell>
        </row>
        <row r="191">
          <cell r="B191" t="str">
            <v>TOTAL RESIDENTIAL</v>
          </cell>
        </row>
        <row r="192">
          <cell r="B192" t="str">
            <v xml:space="preserve">Tier I  </v>
          </cell>
          <cell r="C192">
            <v>211273.34179255003</v>
          </cell>
          <cell r="D192">
            <v>210939.56186286252</v>
          </cell>
          <cell r="E192">
            <v>207278.5251313867</v>
          </cell>
          <cell r="H192" t="e">
            <v>#DIV/0!</v>
          </cell>
          <cell r="I192">
            <v>57113.839363455903</v>
          </cell>
          <cell r="J192">
            <v>-103.90228513139346</v>
          </cell>
          <cell r="K192">
            <v>5774.1004311903916</v>
          </cell>
          <cell r="L192">
            <v>2135.805692597826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64919.843202112723</v>
          </cell>
        </row>
        <row r="193">
          <cell r="B193" t="str">
            <v xml:space="preserve">Tier II  </v>
          </cell>
          <cell r="C193">
            <v>100267.65887883666</v>
          </cell>
          <cell r="D193">
            <v>100095.9012900183</v>
          </cell>
          <cell r="E193">
            <v>99994.052993613281</v>
          </cell>
          <cell r="H193" t="e">
            <v>#DIV/0!</v>
          </cell>
          <cell r="I193">
            <v>45911.10861455337</v>
          </cell>
          <cell r="J193">
            <v>-86.036775791488452</v>
          </cell>
          <cell r="K193">
            <v>2740.315117158606</v>
          </cell>
          <cell r="L193">
            <v>1013.6263988627259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49579.013354783223</v>
          </cell>
        </row>
        <row r="194">
          <cell r="B194" t="str">
            <v>Total G-10 Adj. Vol.</v>
          </cell>
          <cell r="C194">
            <v>311541.00067138672</v>
          </cell>
          <cell r="D194">
            <v>311035.46315288084</v>
          </cell>
          <cell r="E194">
            <v>278149.94140625</v>
          </cell>
          <cell r="F194">
            <v>3691684.0546875</v>
          </cell>
          <cell r="H194" t="e">
            <v>#DIV/0!</v>
          </cell>
          <cell r="I194">
            <v>103024.94797800927</v>
          </cell>
          <cell r="J194">
            <v>-189.93906092288191</v>
          </cell>
          <cell r="K194">
            <v>8514.4155483489976</v>
          </cell>
          <cell r="L194">
            <v>3149.4320914605523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114498.85655689595</v>
          </cell>
        </row>
        <row r="195">
          <cell r="B195" t="str">
            <v xml:space="preserve">GS Discount </v>
          </cell>
          <cell r="G195">
            <v>3656.3038873255969</v>
          </cell>
          <cell r="J195">
            <v>-13.940295905077448</v>
          </cell>
          <cell r="AQ195">
            <v>-13.940295905077448</v>
          </cell>
        </row>
        <row r="196">
          <cell r="B196" t="str">
            <v xml:space="preserve">GT Discount </v>
          </cell>
          <cell r="G196">
            <v>1307.3093520270013</v>
          </cell>
          <cell r="J196">
            <v>-10.544447547082601</v>
          </cell>
          <cell r="AQ196">
            <v>-10.544447547082601</v>
          </cell>
        </row>
        <row r="197">
          <cell r="B197" t="str">
            <v>RES. TOTAL NET OF GS/GT</v>
          </cell>
          <cell r="C197">
            <v>311541.00067138672</v>
          </cell>
          <cell r="D197">
            <v>311035.46315288084</v>
          </cell>
          <cell r="E197">
            <v>278149.94140625</v>
          </cell>
          <cell r="I197">
            <v>103024.94797800927</v>
          </cell>
          <cell r="J197">
            <v>-214.42380437504195</v>
          </cell>
          <cell r="K197">
            <v>8514.4155483489976</v>
          </cell>
          <cell r="L197">
            <v>3149.4320914605523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Q197">
            <v>114474.37181344378</v>
          </cell>
        </row>
        <row r="198">
          <cell r="C198">
            <v>311541.00067138672</v>
          </cell>
        </row>
        <row r="199">
          <cell r="B199" t="str">
            <v>G-NR1</v>
          </cell>
        </row>
        <row r="201">
          <cell r="B201" t="str">
            <v xml:space="preserve">Bundled Small Commercial </v>
          </cell>
        </row>
        <row r="202">
          <cell r="B202" t="str">
            <v>CUST. CHARGE</v>
          </cell>
          <cell r="F202">
            <v>164877.04771926426</v>
          </cell>
          <cell r="G202">
            <v>164877.04771926426</v>
          </cell>
          <cell r="I202">
            <v>2212.6832398224092</v>
          </cell>
          <cell r="AQ202">
            <v>2212.6832398224092</v>
          </cell>
        </row>
        <row r="203">
          <cell r="B203" t="str">
            <v>SUMMER (Tier A)</v>
          </cell>
          <cell r="C203">
            <v>0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</row>
        <row r="204">
          <cell r="B204" t="str">
            <v>SUMMER (Tier B)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Q204">
            <v>0</v>
          </cell>
        </row>
        <row r="205">
          <cell r="B205" t="str">
            <v>WINTER (Tier A)</v>
          </cell>
          <cell r="C205">
            <v>60795.890192575855</v>
          </cell>
          <cell r="D205">
            <v>60795.890192575855</v>
          </cell>
          <cell r="E205">
            <v>60795.890192575855</v>
          </cell>
          <cell r="H205">
            <v>368.73470888496786</v>
          </cell>
          <cell r="I205">
            <v>20287.389693259498</v>
          </cell>
          <cell r="J205">
            <v>0</v>
          </cell>
          <cell r="K205">
            <v>1661.5516789630981</v>
          </cell>
          <cell r="L205">
            <v>867.1482581491897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Q205">
            <v>22816.089630371785</v>
          </cell>
        </row>
        <row r="206">
          <cell r="B206" t="str">
            <v>WINTER (Tier B)</v>
          </cell>
          <cell r="C206">
            <v>13008.816838674156</v>
          </cell>
          <cell r="D206">
            <v>13008.816838674156</v>
          </cell>
          <cell r="E206">
            <v>13008.816838674156</v>
          </cell>
          <cell r="H206">
            <v>78.900107799262855</v>
          </cell>
          <cell r="I206">
            <v>1468.1325164346072</v>
          </cell>
          <cell r="J206">
            <v>0</v>
          </cell>
          <cell r="K206">
            <v>355.53096420096472</v>
          </cell>
          <cell r="L206">
            <v>185.54828009765174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Q206">
            <v>2009.2117607332236</v>
          </cell>
        </row>
        <row r="207">
          <cell r="B207" t="str">
            <v xml:space="preserve">  SUBTOTAL</v>
          </cell>
          <cell r="C207">
            <v>73804.707031250015</v>
          </cell>
          <cell r="D207">
            <v>73804.707031250015</v>
          </cell>
          <cell r="E207">
            <v>73804.707031250015</v>
          </cell>
          <cell r="H207">
            <v>447.63481668423071</v>
          </cell>
          <cell r="I207">
            <v>23968.205449516514</v>
          </cell>
          <cell r="J207">
            <v>0</v>
          </cell>
          <cell r="K207">
            <v>2017.0826431640628</v>
          </cell>
          <cell r="L207">
            <v>1052.6965382468416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Q207">
            <v>27037.984630927418</v>
          </cell>
        </row>
        <row r="208">
          <cell r="B208" t="str">
            <v>G-CT Small Commercial</v>
          </cell>
        </row>
        <row r="209">
          <cell r="B209" t="str">
            <v>CUST. CHARGE</v>
          </cell>
          <cell r="F209">
            <v>41704.24915573575</v>
          </cell>
          <cell r="G209">
            <v>41704.24915573575</v>
          </cell>
          <cell r="I209">
            <v>559.67943636033783</v>
          </cell>
          <cell r="AQ209">
            <v>559.67943636033783</v>
          </cell>
        </row>
        <row r="210">
          <cell r="B210" t="str">
            <v>SUMMER (Tier A)</v>
          </cell>
          <cell r="C210">
            <v>0</v>
          </cell>
          <cell r="D210">
            <v>0</v>
          </cell>
          <cell r="E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G210">
            <v>0</v>
          </cell>
          <cell r="AH210">
            <v>0</v>
          </cell>
          <cell r="AQ210">
            <v>0</v>
          </cell>
        </row>
        <row r="211">
          <cell r="B211" t="str">
            <v>SUMMER (Tier B)</v>
          </cell>
          <cell r="C211">
            <v>0</v>
          </cell>
          <cell r="D211">
            <v>0</v>
          </cell>
          <cell r="E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G211">
            <v>0</v>
          </cell>
          <cell r="AH211">
            <v>0</v>
          </cell>
          <cell r="AQ211">
            <v>0</v>
          </cell>
        </row>
        <row r="212">
          <cell r="B212" t="str">
            <v>WINTER (Tier A)</v>
          </cell>
          <cell r="C212">
            <v>15377.804171706386</v>
          </cell>
          <cell r="D212">
            <v>15377.804171706386</v>
          </cell>
          <cell r="E212">
            <v>0</v>
          </cell>
          <cell r="H212">
            <v>368.7347088849678</v>
          </cell>
          <cell r="I212">
            <v>5131.5229511375128</v>
          </cell>
          <cell r="J212">
            <v>0</v>
          </cell>
          <cell r="K212">
            <v>420.27538801273556</v>
          </cell>
          <cell r="L212">
            <v>219.3377884494391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G212">
            <v>0</v>
          </cell>
          <cell r="AH212">
            <v>0</v>
          </cell>
          <cell r="AQ212">
            <v>5771.1361275996878</v>
          </cell>
        </row>
        <row r="213">
          <cell r="B213" t="str">
            <v>WINTER (Tier B)</v>
          </cell>
          <cell r="C213">
            <v>3290.4697540748675</v>
          </cell>
          <cell r="D213">
            <v>3290.4697540748675</v>
          </cell>
          <cell r="E213">
            <v>0</v>
          </cell>
          <cell r="H213">
            <v>78.900107799262841</v>
          </cell>
          <cell r="I213">
            <v>371.3516532833475</v>
          </cell>
          <cell r="J213">
            <v>0</v>
          </cell>
          <cell r="K213">
            <v>89.928538378866136</v>
          </cell>
          <cell r="L213">
            <v>46.93286185464968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G213">
            <v>0</v>
          </cell>
          <cell r="AH213">
            <v>0</v>
          </cell>
          <cell r="AQ213">
            <v>508.21305351686328</v>
          </cell>
        </row>
        <row r="214">
          <cell r="B214" t="str">
            <v xml:space="preserve">  SUBTOTAL</v>
          </cell>
          <cell r="C214">
            <v>18668.273925781254</v>
          </cell>
          <cell r="D214">
            <v>18668.273925781254</v>
          </cell>
          <cell r="E214">
            <v>0</v>
          </cell>
          <cell r="H214">
            <v>447.63481668423066</v>
          </cell>
          <cell r="I214">
            <v>6062.5540407811977</v>
          </cell>
          <cell r="J214">
            <v>0</v>
          </cell>
          <cell r="K214">
            <v>510.20392639160173</v>
          </cell>
          <cell r="L214">
            <v>266.27065030408886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6839.0286174768889</v>
          </cell>
        </row>
        <row r="215">
          <cell r="B215" t="str">
            <v>TOTAL SMALL COMMERCIAL</v>
          </cell>
        </row>
        <row r="216">
          <cell r="B216" t="str">
            <v>CUST. CHARGE</v>
          </cell>
          <cell r="F216">
            <v>206581.296875</v>
          </cell>
          <cell r="G216">
            <v>206581.296875</v>
          </cell>
          <cell r="I216">
            <v>2772.3626761827472</v>
          </cell>
          <cell r="AQ216">
            <v>2772.3626761827472</v>
          </cell>
        </row>
        <row r="217">
          <cell r="B217" t="str">
            <v>SUMMER (Tier A)</v>
          </cell>
          <cell r="C217">
            <v>0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</row>
        <row r="218">
          <cell r="B218" t="str">
            <v>SUMMER (Tier B)</v>
          </cell>
          <cell r="C218">
            <v>0</v>
          </cell>
          <cell r="D218">
            <v>0</v>
          </cell>
          <cell r="E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Q218">
            <v>0</v>
          </cell>
        </row>
        <row r="219">
          <cell r="B219" t="str">
            <v>WINTER (Tier A)</v>
          </cell>
          <cell r="C219">
            <v>76173.694364282244</v>
          </cell>
          <cell r="D219">
            <v>76173.694364282244</v>
          </cell>
          <cell r="E219">
            <v>60795.890192575855</v>
          </cell>
          <cell r="H219">
            <v>368.73470888496786</v>
          </cell>
          <cell r="I219">
            <v>25418.912644397009</v>
          </cell>
          <cell r="J219">
            <v>0</v>
          </cell>
          <cell r="K219">
            <v>2081.8270669758335</v>
          </cell>
          <cell r="L219">
            <v>1086.4860465986289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Q219">
            <v>28587.225757971471</v>
          </cell>
        </row>
        <row r="220">
          <cell r="B220" t="str">
            <v>WINTER (Tier B)</v>
          </cell>
          <cell r="C220">
            <v>16299.286592749024</v>
          </cell>
          <cell r="D220">
            <v>16299.286592749024</v>
          </cell>
          <cell r="E220">
            <v>13008.816838674156</v>
          </cell>
          <cell r="H220">
            <v>78.900107799262855</v>
          </cell>
          <cell r="I220">
            <v>1839.4841697179547</v>
          </cell>
          <cell r="J220">
            <v>0</v>
          </cell>
          <cell r="K220">
            <v>445.45950257983088</v>
          </cell>
          <cell r="L220">
            <v>232.48114195230141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Q220">
            <v>2517.4248142500874</v>
          </cell>
        </row>
        <row r="221">
          <cell r="B221" t="str">
            <v>TOTAL</v>
          </cell>
          <cell r="C221">
            <v>92472.980957031265</v>
          </cell>
          <cell r="D221">
            <v>92472.980957031265</v>
          </cell>
          <cell r="E221">
            <v>73804.707031250015</v>
          </cell>
          <cell r="H221">
            <v>447.63481668423071</v>
          </cell>
          <cell r="I221">
            <v>30030.759490297711</v>
          </cell>
          <cell r="J221">
            <v>0</v>
          </cell>
          <cell r="K221">
            <v>2527.2865695556648</v>
          </cell>
          <cell r="L221">
            <v>1318.9671885509304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Q221">
            <v>33877.013248404306</v>
          </cell>
        </row>
        <row r="225">
          <cell r="B225" t="str">
            <v>G-NR2</v>
          </cell>
        </row>
        <row r="227">
          <cell r="B227" t="str">
            <v>Bundled Large Commercial</v>
          </cell>
        </row>
        <row r="228">
          <cell r="B228" t="str">
            <v>CUST. CHARGE</v>
          </cell>
          <cell r="F228">
            <v>87.793403708761446</v>
          </cell>
          <cell r="G228">
            <v>87.793403708761446</v>
          </cell>
          <cell r="I228">
            <v>13.232221806984526</v>
          </cell>
          <cell r="AQ228">
            <v>13.232221806984526</v>
          </cell>
        </row>
        <row r="229">
          <cell r="B229" t="str">
            <v>SUMMER (Tier A)</v>
          </cell>
          <cell r="C229">
            <v>0</v>
          </cell>
          <cell r="D229">
            <v>0</v>
          </cell>
          <cell r="E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</row>
        <row r="230">
          <cell r="B230" t="str">
            <v>SUMMER (Tier B)</v>
          </cell>
          <cell r="C230">
            <v>0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0</v>
          </cell>
        </row>
        <row r="231">
          <cell r="B231" t="str">
            <v>WINTER (Tier A)</v>
          </cell>
          <cell r="C231">
            <v>271.56169206072616</v>
          </cell>
          <cell r="D231">
            <v>271.56169206072616</v>
          </cell>
          <cell r="E231">
            <v>271.56169206072616</v>
          </cell>
          <cell r="H231">
            <v>3093.1901553968951</v>
          </cell>
          <cell r="I231">
            <v>88.044383621549628</v>
          </cell>
          <cell r="J231">
            <v>0</v>
          </cell>
          <cell r="K231">
            <v>7.4217810440196459</v>
          </cell>
          <cell r="L231">
            <v>6.4482227479005907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Q231">
            <v>101.91438741346985</v>
          </cell>
        </row>
        <row r="232">
          <cell r="B232" t="str">
            <v>WINTER (Tier B)</v>
          </cell>
          <cell r="C232">
            <v>2453.1181785447429</v>
          </cell>
          <cell r="D232">
            <v>2453.1181785447429</v>
          </cell>
          <cell r="E232">
            <v>2453.1181785447429</v>
          </cell>
          <cell r="H232">
            <v>27941.941819256874</v>
          </cell>
          <cell r="I232">
            <v>253.5911786991841</v>
          </cell>
          <cell r="J232">
            <v>0</v>
          </cell>
          <cell r="K232">
            <v>67.043719819627825</v>
          </cell>
          <cell r="L232">
            <v>58.24920415742373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Q232">
            <v>378.88410267623567</v>
          </cell>
        </row>
        <row r="233">
          <cell r="B233" t="str">
            <v xml:space="preserve">  SUBTOTAL</v>
          </cell>
          <cell r="C233">
            <v>2724.6798706054692</v>
          </cell>
          <cell r="D233">
            <v>2724.6798706054692</v>
          </cell>
          <cell r="E233">
            <v>2724.6798706054692</v>
          </cell>
          <cell r="H233">
            <v>31035.13197465377</v>
          </cell>
          <cell r="I233">
            <v>354.86778412771827</v>
          </cell>
          <cell r="J233">
            <v>0</v>
          </cell>
          <cell r="K233">
            <v>74.465500863647463</v>
          </cell>
          <cell r="L233">
            <v>64.69742690532432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494.03071189669004</v>
          </cell>
        </row>
        <row r="235">
          <cell r="B235" t="str">
            <v>Core Interdepartmental</v>
          </cell>
        </row>
        <row r="236">
          <cell r="B236" t="str">
            <v>CUST. CHARGE</v>
          </cell>
          <cell r="F236">
            <v>2</v>
          </cell>
          <cell r="G236">
            <v>2</v>
          </cell>
          <cell r="I236">
            <v>0.30143999999999999</v>
          </cell>
          <cell r="AQ236">
            <v>0.30143999999999999</v>
          </cell>
        </row>
        <row r="237">
          <cell r="B237" t="str">
            <v>SUMMER (Tier A)</v>
          </cell>
          <cell r="C237">
            <v>0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Q237">
            <v>0</v>
          </cell>
        </row>
        <row r="238">
          <cell r="B238" t="str">
            <v>SUMMER (Tier B)</v>
          </cell>
          <cell r="C238">
            <v>0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0</v>
          </cell>
        </row>
        <row r="239">
          <cell r="B239" t="str">
            <v>WINTER (Tier A)</v>
          </cell>
          <cell r="C239">
            <v>12.84904317073247</v>
          </cell>
          <cell r="D239">
            <v>12.84904317073247</v>
          </cell>
          <cell r="E239">
            <v>12.84904317073247</v>
          </cell>
          <cell r="H239">
            <v>6424.5215853662348</v>
          </cell>
          <cell r="I239">
            <v>4.1658529872499308</v>
          </cell>
          <cell r="J239">
            <v>0</v>
          </cell>
          <cell r="K239">
            <v>0.35116434985611839</v>
          </cell>
          <cell r="L239">
            <v>0.30510007443813647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Q239">
            <v>4.8221174115441858</v>
          </cell>
        </row>
        <row r="240">
          <cell r="B240" t="str">
            <v>WINTER (Tier B)</v>
          </cell>
          <cell r="C240">
            <v>116.07020541020017</v>
          </cell>
          <cell r="D240">
            <v>116.07020541020017</v>
          </cell>
          <cell r="E240">
            <v>116.07020541020017</v>
          </cell>
          <cell r="H240">
            <v>58035.102705100086</v>
          </cell>
          <cell r="I240">
            <v>11.998761600344244</v>
          </cell>
          <cell r="J240">
            <v>0</v>
          </cell>
          <cell r="K240">
            <v>3.1721987138607708</v>
          </cell>
          <cell r="L240">
            <v>2.7560829114004073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Q240">
            <v>17.927043225605424</v>
          </cell>
        </row>
        <row r="241">
          <cell r="B241" t="str">
            <v xml:space="preserve">  SUBTOTAL</v>
          </cell>
          <cell r="C241">
            <v>128.91924858093265</v>
          </cell>
          <cell r="D241">
            <v>128.91924858093265</v>
          </cell>
          <cell r="E241">
            <v>128.91924858093265</v>
          </cell>
          <cell r="H241">
            <v>64459.624290466323</v>
          </cell>
          <cell r="I241">
            <v>16.466054587594176</v>
          </cell>
          <cell r="J241">
            <v>0</v>
          </cell>
          <cell r="K241">
            <v>3.5233630637168893</v>
          </cell>
          <cell r="L241">
            <v>3.0611829858385438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Q241">
            <v>23.050600637149611</v>
          </cell>
        </row>
        <row r="243">
          <cell r="B243" t="str">
            <v>Total Bundled Large Commercial</v>
          </cell>
        </row>
        <row r="244">
          <cell r="B244" t="str">
            <v>CUST. CHARGE</v>
          </cell>
          <cell r="F244">
            <v>89.793403708761446</v>
          </cell>
          <cell r="G244">
            <v>89.793403708761446</v>
          </cell>
          <cell r="I244">
            <v>13.533661806984526</v>
          </cell>
          <cell r="AQ244">
            <v>13.533661806984526</v>
          </cell>
        </row>
        <row r="245">
          <cell r="B245" t="str">
            <v>SUMMER (Tier A)</v>
          </cell>
          <cell r="C245">
            <v>0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Q245">
            <v>0</v>
          </cell>
        </row>
        <row r="246">
          <cell r="B246" t="str">
            <v>SUMMER (Tier B)</v>
          </cell>
          <cell r="C246">
            <v>0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Q246">
            <v>0</v>
          </cell>
        </row>
        <row r="247">
          <cell r="B247" t="str">
            <v>WINTER (Tier A)</v>
          </cell>
          <cell r="C247">
            <v>284.4107352314586</v>
          </cell>
          <cell r="D247">
            <v>284.4107352314586</v>
          </cell>
          <cell r="E247">
            <v>284.4107352314586</v>
          </cell>
          <cell r="H247">
            <v>3167.3900696973769</v>
          </cell>
          <cell r="I247">
            <v>92.210236608799562</v>
          </cell>
          <cell r="J247">
            <v>0</v>
          </cell>
          <cell r="K247">
            <v>7.772945393875764</v>
          </cell>
          <cell r="L247">
            <v>6.753322822338727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Q247">
            <v>106.73650482501404</v>
          </cell>
        </row>
        <row r="248">
          <cell r="B248" t="str">
            <v>WINTER (Tier B)</v>
          </cell>
          <cell r="C248">
            <v>2569.1883839549432</v>
          </cell>
          <cell r="D248">
            <v>2569.1883839549432</v>
          </cell>
          <cell r="E248">
            <v>2569.1883839549432</v>
          </cell>
          <cell r="H248">
            <v>28612.217354939836</v>
          </cell>
          <cell r="I248">
            <v>265.58994029952834</v>
          </cell>
          <cell r="J248">
            <v>0</v>
          </cell>
          <cell r="K248">
            <v>70.21591853348859</v>
          </cell>
          <cell r="L248">
            <v>61.005287068824138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396.81114590184109</v>
          </cell>
        </row>
        <row r="249">
          <cell r="B249" t="str">
            <v xml:space="preserve">  SUBTOTAL</v>
          </cell>
          <cell r="C249">
            <v>2853.5991191864018</v>
          </cell>
          <cell r="D249">
            <v>2853.5991191864018</v>
          </cell>
          <cell r="E249">
            <v>2853.5991191864018</v>
          </cell>
          <cell r="H249">
            <v>31779.607424637212</v>
          </cell>
          <cell r="I249">
            <v>371.33383871531242</v>
          </cell>
          <cell r="J249">
            <v>0</v>
          </cell>
          <cell r="K249">
            <v>77.988863927364349</v>
          </cell>
          <cell r="L249">
            <v>67.758609891162862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Q249">
            <v>517.08131253383965</v>
          </cell>
        </row>
        <row r="251">
          <cell r="B251" t="str">
            <v>G-CT Large Commercial</v>
          </cell>
        </row>
        <row r="252">
          <cell r="B252" t="str">
            <v>CUST. CHARGE</v>
          </cell>
          <cell r="F252">
            <v>22.206596291238554</v>
          </cell>
          <cell r="G252">
            <v>22.206596291238554</v>
          </cell>
          <cell r="I252">
            <v>3.3469781930154752</v>
          </cell>
          <cell r="AQ252">
            <v>3.3469781930154752</v>
          </cell>
        </row>
        <row r="253">
          <cell r="B253" t="str">
            <v>SUMMER (Tier A)</v>
          </cell>
          <cell r="C253">
            <v>0</v>
          </cell>
          <cell r="D253">
            <v>0</v>
          </cell>
          <cell r="E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AG253">
            <v>0</v>
          </cell>
          <cell r="AH253">
            <v>0</v>
          </cell>
          <cell r="AQ253">
            <v>0</v>
          </cell>
        </row>
        <row r="254">
          <cell r="B254" t="str">
            <v>SUMMER (Tier B)</v>
          </cell>
          <cell r="C254">
            <v>0</v>
          </cell>
          <cell r="D254">
            <v>0</v>
          </cell>
          <cell r="E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AG254">
            <v>0</v>
          </cell>
          <cell r="AH254">
            <v>0</v>
          </cell>
          <cell r="AQ254">
            <v>0</v>
          </cell>
        </row>
        <row r="255">
          <cell r="B255" t="str">
            <v>WINTER (Tier A)</v>
          </cell>
          <cell r="C255">
            <v>68.689225032932285</v>
          </cell>
          <cell r="D255">
            <v>68.689225032932285</v>
          </cell>
          <cell r="E255">
            <v>0</v>
          </cell>
          <cell r="H255">
            <v>3093.1901553968942</v>
          </cell>
          <cell r="I255">
            <v>22.270079529899466</v>
          </cell>
          <cell r="J255">
            <v>0</v>
          </cell>
          <cell r="K255">
            <v>1.8772765201500394</v>
          </cell>
          <cell r="L255">
            <v>1.6310232125596378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AG255">
            <v>0</v>
          </cell>
          <cell r="AH255">
            <v>0</v>
          </cell>
          <cell r="AQ255">
            <v>25.778379262609143</v>
          </cell>
        </row>
        <row r="256">
          <cell r="B256" t="str">
            <v>WINTER (Tier B)</v>
          </cell>
          <cell r="C256">
            <v>620.49542157351311</v>
          </cell>
          <cell r="D256">
            <v>620.49542157351311</v>
          </cell>
          <cell r="E256">
            <v>0</v>
          </cell>
          <cell r="H256">
            <v>27941.941819256874</v>
          </cell>
          <cell r="I256">
            <v>64.143736209080629</v>
          </cell>
          <cell r="J256">
            <v>0</v>
          </cell>
          <cell r="K256">
            <v>16.958139871604114</v>
          </cell>
          <cell r="L256">
            <v>14.733641781344391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G256">
            <v>0</v>
          </cell>
          <cell r="AH256">
            <v>0</v>
          </cell>
          <cell r="AQ256">
            <v>95.835517862029135</v>
          </cell>
        </row>
        <row r="257">
          <cell r="B257" t="str">
            <v>TOTAL</v>
          </cell>
          <cell r="C257">
            <v>689.18464660644543</v>
          </cell>
          <cell r="D257">
            <v>689.18464660644543</v>
          </cell>
          <cell r="E257">
            <v>0</v>
          </cell>
          <cell r="H257">
            <v>31035.13197465377</v>
          </cell>
          <cell r="I257">
            <v>89.760793931995565</v>
          </cell>
          <cell r="J257">
            <v>0</v>
          </cell>
          <cell r="K257">
            <v>18.835416391754155</v>
          </cell>
          <cell r="L257">
            <v>16.364664993904029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Q257">
            <v>124.96087531765374</v>
          </cell>
        </row>
        <row r="259">
          <cell r="B259" t="str">
            <v>Total Large Commercial</v>
          </cell>
        </row>
        <row r="260">
          <cell r="B260" t="str">
            <v>CUST. CHARGE</v>
          </cell>
          <cell r="F260">
            <v>112</v>
          </cell>
          <cell r="G260">
            <v>112</v>
          </cell>
          <cell r="I260">
            <v>16.88064</v>
          </cell>
          <cell r="AQ260">
            <v>16.88064</v>
          </cell>
        </row>
        <row r="261">
          <cell r="B261" t="str">
            <v>SUMMER (Tier A)</v>
          </cell>
          <cell r="C261">
            <v>0</v>
          </cell>
          <cell r="D261">
            <v>0</v>
          </cell>
          <cell r="E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Q261">
            <v>0</v>
          </cell>
        </row>
        <row r="262">
          <cell r="B262" t="str">
            <v>SUMMER (Tier B)</v>
          </cell>
          <cell r="C262">
            <v>0</v>
          </cell>
          <cell r="D262">
            <v>0</v>
          </cell>
          <cell r="E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Q262">
            <v>0</v>
          </cell>
        </row>
        <row r="263">
          <cell r="B263" t="str">
            <v>WINTER (Tier A)</v>
          </cell>
          <cell r="C263">
            <v>353.09996026439092</v>
          </cell>
          <cell r="D263">
            <v>353.09996026439092</v>
          </cell>
          <cell r="E263">
            <v>284.4107352314586</v>
          </cell>
          <cell r="H263">
            <v>3152.6782166463472</v>
          </cell>
          <cell r="I263">
            <v>114.48031613869902</v>
          </cell>
          <cell r="J263">
            <v>0</v>
          </cell>
          <cell r="K263">
            <v>9.6502219140258028</v>
          </cell>
          <cell r="L263">
            <v>8.384346034898365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Q263">
            <v>132.51488408762319</v>
          </cell>
        </row>
        <row r="264">
          <cell r="B264" t="str">
            <v>WINTER (Tier B)</v>
          </cell>
          <cell r="C264">
            <v>3189.6838055284561</v>
          </cell>
          <cell r="D264">
            <v>3189.6838055284561</v>
          </cell>
          <cell r="E264">
            <v>2569.1883839549432</v>
          </cell>
          <cell r="H264">
            <v>28479.319692218356</v>
          </cell>
          <cell r="I264">
            <v>329.73367650860894</v>
          </cell>
          <cell r="J264">
            <v>0</v>
          </cell>
          <cell r="K264">
            <v>87.174058405092708</v>
          </cell>
          <cell r="L264">
            <v>75.73892885016853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Q264">
            <v>492.64666376387021</v>
          </cell>
        </row>
        <row r="265">
          <cell r="B265" t="str">
            <v xml:space="preserve">  SUBTOTAL</v>
          </cell>
          <cell r="C265">
            <v>3542.7837657928471</v>
          </cell>
          <cell r="D265">
            <v>3542.7837657928471</v>
          </cell>
          <cell r="E265">
            <v>2853.5991191864018</v>
          </cell>
          <cell r="H265">
            <v>31631.997908864709</v>
          </cell>
          <cell r="I265">
            <v>461.094632647308</v>
          </cell>
          <cell r="J265">
            <v>0</v>
          </cell>
          <cell r="K265">
            <v>96.8242803191185</v>
          </cell>
          <cell r="L265">
            <v>84.12327488506689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642.0421878514934</v>
          </cell>
        </row>
        <row r="267">
          <cell r="B267" t="str">
            <v>Total Commercial</v>
          </cell>
        </row>
        <row r="268">
          <cell r="B268" t="str">
            <v>CUST. CHARGE</v>
          </cell>
          <cell r="F268">
            <v>206693.296875</v>
          </cell>
          <cell r="G268">
            <v>206693.296875</v>
          </cell>
          <cell r="I268">
            <v>2789.2433161827471</v>
          </cell>
        </row>
        <row r="269">
          <cell r="B269" t="str">
            <v>SUMMER (Tier A)</v>
          </cell>
          <cell r="C269">
            <v>0</v>
          </cell>
          <cell r="D269">
            <v>0</v>
          </cell>
          <cell r="E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</row>
        <row r="270">
          <cell r="B270" t="str">
            <v>SUMMER (Tier B)</v>
          </cell>
          <cell r="C270">
            <v>0</v>
          </cell>
          <cell r="D270">
            <v>0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</row>
        <row r="271">
          <cell r="B271" t="str">
            <v>WINTER (Tier A)</v>
          </cell>
          <cell r="C271">
            <v>76526.79432454663</v>
          </cell>
          <cell r="D271">
            <v>76526.79432454663</v>
          </cell>
          <cell r="E271">
            <v>61080.300927807315</v>
          </cell>
          <cell r="H271">
            <v>370.24323227485718</v>
          </cell>
          <cell r="I271">
            <v>25533.392960535708</v>
          </cell>
          <cell r="J271">
            <v>0</v>
          </cell>
          <cell r="K271">
            <v>2091.4772888898592</v>
          </cell>
          <cell r="L271">
            <v>1094.8703926335272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</row>
        <row r="272">
          <cell r="B272" t="str">
            <v>WINTER (Tier B)</v>
          </cell>
          <cell r="C272">
            <v>19488.970398277481</v>
          </cell>
          <cell r="D272">
            <v>19488.970398277481</v>
          </cell>
          <cell r="E272">
            <v>15578.005222629099</v>
          </cell>
          <cell r="H272">
            <v>94.289319938922091</v>
          </cell>
          <cell r="I272">
            <v>2169.2178462265638</v>
          </cell>
          <cell r="J272">
            <v>0</v>
          </cell>
          <cell r="K272">
            <v>532.63356098492363</v>
          </cell>
          <cell r="L272">
            <v>308.22007080246993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B273" t="str">
            <v xml:space="preserve">  SUBTOTAL</v>
          </cell>
          <cell r="C273">
            <v>96015.764722824111</v>
          </cell>
          <cell r="D273">
            <v>96015.764722824111</v>
          </cell>
          <cell r="E273">
            <v>76658.306150436416</v>
          </cell>
          <cell r="H273">
            <v>464.53255221377924</v>
          </cell>
          <cell r="I273">
            <v>30491.85412294502</v>
          </cell>
          <cell r="J273">
            <v>0</v>
          </cell>
          <cell r="K273">
            <v>2624.1108498747831</v>
          </cell>
          <cell r="L273">
            <v>1403.0904634359972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</row>
        <row r="275">
          <cell r="B275" t="str">
            <v>CORE TOTAL</v>
          </cell>
          <cell r="C275">
            <v>407556.76539421082</v>
          </cell>
          <cell r="D275">
            <v>407051.22787570494</v>
          </cell>
          <cell r="E275">
            <v>354808.2475566864</v>
          </cell>
          <cell r="F275">
            <v>206693.296875</v>
          </cell>
          <cell r="G275">
            <v>206693.296875</v>
          </cell>
          <cell r="H275">
            <v>1971.7947875236862</v>
          </cell>
          <cell r="I275">
            <v>133516.80210095429</v>
          </cell>
          <cell r="J275">
            <v>-214.42380437504195</v>
          </cell>
          <cell r="K275">
            <v>11138.526398223781</v>
          </cell>
          <cell r="L275">
            <v>4552.52255489655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</row>
        <row r="277">
          <cell r="C277" t="str">
            <v>VOLUMES  (Mth)</v>
          </cell>
          <cell r="I277" t="str">
            <v>REVENUES ($000)</v>
          </cell>
        </row>
        <row r="278">
          <cell r="C278" t="str">
            <v>THROUGHPUT</v>
          </cell>
          <cell r="E278" t="str">
            <v>PROC</v>
          </cell>
          <cell r="P278" t="str">
            <v>Enhanced</v>
          </cell>
          <cell r="Z278">
            <v>0</v>
          </cell>
          <cell r="AE278" t="str">
            <v>Other Core</v>
          </cell>
          <cell r="AF278" t="str">
            <v xml:space="preserve">Core </v>
          </cell>
        </row>
        <row r="279">
          <cell r="B279" t="str">
            <v>GAS</v>
          </cell>
          <cell r="E279" t="str">
            <v>CORE/</v>
          </cell>
          <cell r="P279" t="str">
            <v>Oil</v>
          </cell>
          <cell r="Z279">
            <v>0</v>
          </cell>
          <cell r="AA279" t="str">
            <v>Total</v>
          </cell>
          <cell r="AD279" t="str">
            <v xml:space="preserve">Noncore </v>
          </cell>
          <cell r="AE279" t="str">
            <v>Subscription</v>
          </cell>
          <cell r="AF279" t="str">
            <v>Subscription</v>
          </cell>
        </row>
        <row r="280">
          <cell r="B280" t="str">
            <v>RATE</v>
          </cell>
          <cell r="C280" t="str">
            <v>UNADJ.</v>
          </cell>
          <cell r="D280" t="str">
            <v>ADJ.</v>
          </cell>
          <cell r="E280" t="str">
            <v>C-SUB</v>
          </cell>
          <cell r="I280" t="str">
            <v>NFCA</v>
          </cell>
          <cell r="K280" t="str">
            <v>Local</v>
          </cell>
          <cell r="M280" t="str">
            <v>Cogen</v>
          </cell>
          <cell r="O280" t="str">
            <v>CPUC</v>
          </cell>
          <cell r="P280" t="str">
            <v xml:space="preserve">Recovery </v>
          </cell>
          <cell r="Q280" t="str">
            <v>CEE</v>
          </cell>
          <cell r="S280" t="str">
            <v>Distrbtn &amp; Base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 t="str">
            <v>Backbone</v>
          </cell>
          <cell r="AA280" t="str">
            <v>Transportation</v>
          </cell>
          <cell r="AB280" t="str">
            <v>Procurement</v>
          </cell>
          <cell r="AC280" t="str">
            <v>PGA</v>
          </cell>
          <cell r="AD280" t="str">
            <v>Brokerage</v>
          </cell>
          <cell r="AE280" t="str">
            <v>Revenue</v>
          </cell>
          <cell r="AF280" t="str">
            <v>Phaseout</v>
          </cell>
        </row>
        <row r="281">
          <cell r="B281" t="str">
            <v>SCHEDULE/CLASS</v>
          </cell>
          <cell r="E281" t="str">
            <v>SALES</v>
          </cell>
          <cell r="I281" t="str">
            <v>Surcharge</v>
          </cell>
          <cell r="J281" t="str">
            <v>NCA</v>
          </cell>
          <cell r="K281" t="str">
            <v>Transmission</v>
          </cell>
          <cell r="L281" t="str">
            <v>CARE</v>
          </cell>
          <cell r="M281" t="str">
            <v>Shortfall</v>
          </cell>
          <cell r="N281" t="str">
            <v>(at risk)</v>
          </cell>
          <cell r="O281" t="str">
            <v>FEE</v>
          </cell>
          <cell r="P281" t="str">
            <v>Account</v>
          </cell>
          <cell r="Q281" t="str">
            <v>Incentive</v>
          </cell>
          <cell r="R281" t="str">
            <v>ITCS</v>
          </cell>
          <cell r="S281" t="str">
            <v>(at risk)</v>
          </cell>
          <cell r="T281">
            <v>0</v>
          </cell>
          <cell r="U281" t="str">
            <v>NGVBA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 t="str">
            <v>Transmission</v>
          </cell>
          <cell r="AA281" t="str">
            <v>Revenues</v>
          </cell>
          <cell r="AB281" t="str">
            <v>Charge</v>
          </cell>
          <cell r="AC281" t="str">
            <v>Surcharge</v>
          </cell>
          <cell r="AD281" t="str">
            <v>Fee</v>
          </cell>
          <cell r="AE281" t="str">
            <v>Component</v>
          </cell>
          <cell r="AF281" t="str">
            <v>Surcharge</v>
          </cell>
        </row>
        <row r="282">
          <cell r="C282" t="str">
            <v>(A)</v>
          </cell>
          <cell r="D282" t="str">
            <v>(B)</v>
          </cell>
          <cell r="E282" t="str">
            <v>(C)</v>
          </cell>
          <cell r="I282" t="str">
            <v>(D)</v>
          </cell>
          <cell r="K282" t="str">
            <v>(E)</v>
          </cell>
          <cell r="L282" t="str">
            <v>(F)</v>
          </cell>
          <cell r="M282" t="str">
            <v>(G)</v>
          </cell>
          <cell r="N282" t="str">
            <v>(H)</v>
          </cell>
          <cell r="O282" t="str">
            <v>(I)</v>
          </cell>
          <cell r="P282" t="str">
            <v>(J)</v>
          </cell>
          <cell r="Q282" t="str">
            <v>(K)</v>
          </cell>
          <cell r="R282" t="str">
            <v>(L)</v>
          </cell>
          <cell r="Z282" t="str">
            <v>(M)</v>
          </cell>
          <cell r="AA282" t="str">
            <v>(N)</v>
          </cell>
          <cell r="AB282" t="str">
            <v>(M)</v>
          </cell>
          <cell r="AC282" t="str">
            <v>(N)</v>
          </cell>
          <cell r="AD282" t="str">
            <v>(O)</v>
          </cell>
          <cell r="AE282" t="str">
            <v>(P)</v>
          </cell>
          <cell r="AF282" t="str">
            <v>(Q)</v>
          </cell>
          <cell r="AG282" t="str">
            <v>(R)</v>
          </cell>
          <cell r="AI282" t="str">
            <v>(D)</v>
          </cell>
          <cell r="AJ282" t="str">
            <v>(D)</v>
          </cell>
          <cell r="AK282" t="str">
            <v>(D)</v>
          </cell>
          <cell r="AL282" t="str">
            <v>(D)</v>
          </cell>
          <cell r="AM282" t="str">
            <v>(D)</v>
          </cell>
          <cell r="AN282" t="str">
            <v>(D)</v>
          </cell>
        </row>
        <row r="284">
          <cell r="B284" t="str">
            <v>NONCORE</v>
          </cell>
        </row>
        <row r="285">
          <cell r="B285" t="str">
            <v>INDUSTRIAL</v>
          </cell>
        </row>
        <row r="286">
          <cell r="B286" t="str">
            <v>TRANSMISSION</v>
          </cell>
        </row>
        <row r="287">
          <cell r="B287" t="str">
            <v>Transmission  -  Firm</v>
          </cell>
        </row>
        <row r="288">
          <cell r="B288" t="str">
            <v>Customer Access Charge</v>
          </cell>
          <cell r="N288">
            <v>444.84833577332626</v>
          </cell>
          <cell r="AQ288">
            <v>444.84833577332626</v>
          </cell>
        </row>
        <row r="289">
          <cell r="B289" t="str">
            <v>SUMMER VOLUMETRIC</v>
          </cell>
          <cell r="C289">
            <v>0</v>
          </cell>
          <cell r="D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Q289">
            <v>0</v>
          </cell>
        </row>
        <row r="290">
          <cell r="B290" t="str">
            <v>WINTER VOLUMETRIC</v>
          </cell>
          <cell r="C290">
            <v>117372.685546875</v>
          </cell>
          <cell r="D290">
            <v>117372.685546875</v>
          </cell>
          <cell r="I290">
            <v>0</v>
          </cell>
          <cell r="J290">
            <v>0</v>
          </cell>
          <cell r="K290">
            <v>1659.6497736328124</v>
          </cell>
          <cell r="L290">
            <v>922.76400942535531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Q290">
            <v>2582.4137830581676</v>
          </cell>
        </row>
        <row r="291">
          <cell r="B291" t="str">
            <v>SUBTOTAL</v>
          </cell>
          <cell r="C291">
            <v>117372.685546875</v>
          </cell>
          <cell r="D291">
            <v>117372.685546875</v>
          </cell>
          <cell r="I291">
            <v>0</v>
          </cell>
          <cell r="J291">
            <v>0</v>
          </cell>
          <cell r="K291">
            <v>1659.6497736328124</v>
          </cell>
          <cell r="L291">
            <v>922.76400942535531</v>
          </cell>
          <cell r="M291">
            <v>0</v>
          </cell>
          <cell r="N291">
            <v>444.84833577332626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366.7743385471322</v>
          </cell>
          <cell r="AQ291">
            <v>3027.2621188314938</v>
          </cell>
        </row>
        <row r="292">
          <cell r="B292" t="str">
            <v>Transmission  -  Interr.</v>
          </cell>
        </row>
        <row r="293">
          <cell r="B293" t="str">
            <v>Customer Access Charge</v>
          </cell>
          <cell r="N293">
            <v>0</v>
          </cell>
          <cell r="AQ293">
            <v>0</v>
          </cell>
        </row>
        <row r="294">
          <cell r="B294" t="str">
            <v>SUMMER VOLUMETRIC</v>
          </cell>
          <cell r="C294">
            <v>0</v>
          </cell>
          <cell r="D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Q294">
            <v>0</v>
          </cell>
        </row>
        <row r="295">
          <cell r="B295" t="str">
            <v>WINTER VOLUMETRIC</v>
          </cell>
          <cell r="C295">
            <v>0</v>
          </cell>
          <cell r="D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Q295">
            <v>0</v>
          </cell>
        </row>
        <row r="296">
          <cell r="B296" t="str">
            <v>SUBTOTAL</v>
          </cell>
          <cell r="C296">
            <v>0</v>
          </cell>
          <cell r="D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Q296">
            <v>0</v>
          </cell>
        </row>
        <row r="297">
          <cell r="B297" t="str">
            <v>Transmission  -  TOTALS</v>
          </cell>
        </row>
        <row r="298">
          <cell r="B298" t="str">
            <v>Customer Access Charge</v>
          </cell>
          <cell r="F298">
            <v>433.11158151510614</v>
          </cell>
          <cell r="N298">
            <v>444.84833577332626</v>
          </cell>
          <cell r="AQ298">
            <v>444.84833577332626</v>
          </cell>
        </row>
        <row r="299">
          <cell r="B299" t="str">
            <v>SUMMER VOLUMETRIC</v>
          </cell>
          <cell r="C299">
            <v>0</v>
          </cell>
          <cell r="D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Q299">
            <v>0</v>
          </cell>
        </row>
        <row r="300">
          <cell r="B300" t="str">
            <v>WINTER VOLUMETRIC</v>
          </cell>
          <cell r="C300">
            <v>117372.685546875</v>
          </cell>
          <cell r="D300">
            <v>117372.685546875</v>
          </cell>
          <cell r="I300">
            <v>0</v>
          </cell>
          <cell r="J300">
            <v>0</v>
          </cell>
          <cell r="K300">
            <v>1659.6497736328124</v>
          </cell>
          <cell r="L300">
            <v>922.7640094253553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Q300">
            <v>2582.4137830581676</v>
          </cell>
        </row>
        <row r="301">
          <cell r="B301" t="str">
            <v>TOTAL</v>
          </cell>
          <cell r="C301">
            <v>117372.685546875</v>
          </cell>
          <cell r="D301">
            <v>117372.685546875</v>
          </cell>
          <cell r="I301">
            <v>0</v>
          </cell>
          <cell r="J301">
            <v>0</v>
          </cell>
          <cell r="K301">
            <v>1659.6497736328124</v>
          </cell>
          <cell r="L301">
            <v>922.76400942535531</v>
          </cell>
          <cell r="M301">
            <v>0</v>
          </cell>
          <cell r="N301">
            <v>444.84833577332626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2366.7743385471322</v>
          </cell>
          <cell r="AQ301">
            <v>3027.2621188314938</v>
          </cell>
        </row>
        <row r="303">
          <cell r="B303" t="str">
            <v>DISTRIBUTION</v>
          </cell>
        </row>
        <row r="304">
          <cell r="B304" t="str">
            <v>Distribution  -  Firm</v>
          </cell>
        </row>
        <row r="305">
          <cell r="B305" t="str">
            <v>Customer Charge</v>
          </cell>
          <cell r="N305">
            <v>363.14488812122488</v>
          </cell>
          <cell r="AQ305">
            <v>363.14488812122488</v>
          </cell>
        </row>
        <row r="306">
          <cell r="B306" t="str">
            <v>SUMMER VOLUMETRIC</v>
          </cell>
          <cell r="C306">
            <v>0</v>
          </cell>
          <cell r="D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AQ306">
            <v>0</v>
          </cell>
        </row>
        <row r="307">
          <cell r="B307" t="str">
            <v>WINTER VOLUMETRIC</v>
          </cell>
          <cell r="C307">
            <v>41239.052734375</v>
          </cell>
          <cell r="D307">
            <v>41239.052734375</v>
          </cell>
          <cell r="I307">
            <v>3235.3081573438876</v>
          </cell>
          <cell r="J307">
            <v>0</v>
          </cell>
          <cell r="K307">
            <v>583.1202056640625</v>
          </cell>
          <cell r="L307">
            <v>773.65590768611207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Q307">
            <v>4592.0842706940621</v>
          </cell>
        </row>
        <row r="308">
          <cell r="B308" t="str">
            <v>SUBTOTAL</v>
          </cell>
          <cell r="C308">
            <v>41239.052734375</v>
          </cell>
          <cell r="D308">
            <v>41239.052734375</v>
          </cell>
          <cell r="I308">
            <v>3235.3081573438876</v>
          </cell>
          <cell r="J308">
            <v>0</v>
          </cell>
          <cell r="K308">
            <v>583.1202056640625</v>
          </cell>
          <cell r="L308">
            <v>773.65590768611207</v>
          </cell>
          <cell r="M308">
            <v>0</v>
          </cell>
          <cell r="N308">
            <v>363.14488812122488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831.56938348088568</v>
          </cell>
          <cell r="AQ308">
            <v>4955.2291588152866</v>
          </cell>
        </row>
        <row r="309">
          <cell r="B309" t="str">
            <v>Distribution  -  Interr.</v>
          </cell>
        </row>
        <row r="310">
          <cell r="B310" t="str">
            <v>Customer Charge</v>
          </cell>
          <cell r="N310">
            <v>0</v>
          </cell>
          <cell r="AQ310">
            <v>0</v>
          </cell>
        </row>
        <row r="311">
          <cell r="B311" t="str">
            <v>SUMMER VOLUMETRIC</v>
          </cell>
          <cell r="C311">
            <v>0</v>
          </cell>
          <cell r="D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Q311">
            <v>0</v>
          </cell>
        </row>
        <row r="312">
          <cell r="B312" t="str">
            <v>WINTER VOLUMETRIC</v>
          </cell>
          <cell r="C312">
            <v>0</v>
          </cell>
          <cell r="D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Q312">
            <v>0</v>
          </cell>
        </row>
        <row r="313">
          <cell r="B313" t="str">
            <v>SUBTOTAL</v>
          </cell>
          <cell r="C313">
            <v>0</v>
          </cell>
          <cell r="D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Q313">
            <v>0</v>
          </cell>
        </row>
        <row r="314">
          <cell r="B314" t="str">
            <v>Distribution  -  TOTALS</v>
          </cell>
        </row>
        <row r="315">
          <cell r="B315" t="str">
            <v>Customer Charge</v>
          </cell>
          <cell r="F315">
            <v>715.76256399270653</v>
          </cell>
          <cell r="N315">
            <v>363.14488812122488</v>
          </cell>
          <cell r="AQ315">
            <v>363.14488812122488</v>
          </cell>
        </row>
        <row r="316">
          <cell r="B316" t="str">
            <v>SUMMER VOLUMETRIC</v>
          </cell>
          <cell r="C316">
            <v>0</v>
          </cell>
          <cell r="D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Q316">
            <v>0</v>
          </cell>
        </row>
        <row r="317">
          <cell r="B317" t="str">
            <v>WINTER VOLUMETRIC</v>
          </cell>
          <cell r="C317">
            <v>41239.052734375</v>
          </cell>
          <cell r="D317">
            <v>41239.052734375</v>
          </cell>
          <cell r="I317">
            <v>3235.3081573438876</v>
          </cell>
          <cell r="J317">
            <v>0</v>
          </cell>
          <cell r="K317">
            <v>583.1202056640625</v>
          </cell>
          <cell r="L317">
            <v>773.6559076861120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Q317">
            <v>4592.0842706940621</v>
          </cell>
        </row>
        <row r="318">
          <cell r="B318" t="str">
            <v>TOTAL</v>
          </cell>
          <cell r="C318">
            <v>41239.052734375</v>
          </cell>
          <cell r="D318">
            <v>41239.052734375</v>
          </cell>
          <cell r="I318">
            <v>3235.3081573438876</v>
          </cell>
          <cell r="J318">
            <v>0</v>
          </cell>
          <cell r="K318">
            <v>583.1202056640625</v>
          </cell>
          <cell r="L318">
            <v>773.65590768611207</v>
          </cell>
          <cell r="M318">
            <v>0</v>
          </cell>
          <cell r="N318">
            <v>363.1448881212248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831.56938348088568</v>
          </cell>
          <cell r="AQ318">
            <v>4955.2291588152866</v>
          </cell>
        </row>
        <row r="319">
          <cell r="B319" t="str">
            <v>INDUSTRIAL CLASS  -  TOTALS</v>
          </cell>
        </row>
        <row r="320">
          <cell r="B320" t="str">
            <v>Customer Charge</v>
          </cell>
          <cell r="F320">
            <v>1148.8741455078127</v>
          </cell>
          <cell r="N320">
            <v>807.99322389455119</v>
          </cell>
          <cell r="AQ320">
            <v>807.99322389455119</v>
          </cell>
        </row>
        <row r="321">
          <cell r="B321" t="str">
            <v>SUMMER VOLUMETRIC</v>
          </cell>
          <cell r="C321">
            <v>0</v>
          </cell>
          <cell r="D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Q321">
            <v>0</v>
          </cell>
        </row>
        <row r="322">
          <cell r="B322" t="str">
            <v>WINTER VOLUMETRIC</v>
          </cell>
          <cell r="C322">
            <v>158611.73828125</v>
          </cell>
          <cell r="D322">
            <v>158611.73828125</v>
          </cell>
          <cell r="I322">
            <v>3235.3081573438876</v>
          </cell>
          <cell r="J322">
            <v>0</v>
          </cell>
          <cell r="K322">
            <v>2242.7699792968751</v>
          </cell>
          <cell r="L322">
            <v>1696.4199171114674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Q322">
            <v>7174.4980537522297</v>
          </cell>
        </row>
        <row r="323">
          <cell r="B323" t="str">
            <v>TOTAL</v>
          </cell>
          <cell r="C323">
            <v>158611.73828125</v>
          </cell>
          <cell r="D323">
            <v>158611.73828125</v>
          </cell>
          <cell r="I323">
            <v>3235.3081573438876</v>
          </cell>
          <cell r="J323">
            <v>0</v>
          </cell>
          <cell r="K323">
            <v>2242.7699792968751</v>
          </cell>
          <cell r="L323">
            <v>1696.4199171114674</v>
          </cell>
          <cell r="M323">
            <v>0</v>
          </cell>
          <cell r="N323">
            <v>807.99322389455119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3198.343722028018</v>
          </cell>
          <cell r="AQ323">
            <v>7982.4912776467809</v>
          </cell>
        </row>
        <row r="326">
          <cell r="B326" t="str">
            <v>COGEN</v>
          </cell>
        </row>
        <row r="327">
          <cell r="B327" t="str">
            <v xml:space="preserve">FIRM COG </v>
          </cell>
        </row>
        <row r="328">
          <cell r="B328" t="str">
            <v>Customer Access Charge</v>
          </cell>
        </row>
        <row r="329">
          <cell r="B329" t="str">
            <v>SUMMER VOLUMETRIC</v>
          </cell>
          <cell r="C329">
            <v>0</v>
          </cell>
          <cell r="D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</row>
        <row r="330">
          <cell r="B330" t="str">
            <v>WINTER VOLUMETRIC</v>
          </cell>
          <cell r="C330">
            <v>79852.5146484375</v>
          </cell>
          <cell r="D330">
            <v>79852.5146484375</v>
          </cell>
          <cell r="I330">
            <v>82.631191614854714</v>
          </cell>
          <cell r="J330">
            <v>0</v>
          </cell>
          <cell r="K330">
            <v>1129.1145571289062</v>
          </cell>
          <cell r="L330">
            <v>349.4398199880337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Q330">
            <v>1561.1855687317948</v>
          </cell>
        </row>
        <row r="331">
          <cell r="B331" t="str">
            <v>SUBTOTAL</v>
          </cell>
          <cell r="C331">
            <v>79852.5146484375</v>
          </cell>
          <cell r="D331">
            <v>79852.5146484375</v>
          </cell>
          <cell r="I331">
            <v>82.631191614854714</v>
          </cell>
          <cell r="J331">
            <v>0</v>
          </cell>
          <cell r="K331">
            <v>1129.1145571289062</v>
          </cell>
          <cell r="L331">
            <v>349.43981998803372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1610.1947540674016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1561.1855687317948</v>
          </cell>
        </row>
        <row r="333">
          <cell r="B333" t="str">
            <v>INTERR. COGEN</v>
          </cell>
        </row>
        <row r="334">
          <cell r="B334" t="str">
            <v>Customer Access Charge</v>
          </cell>
        </row>
        <row r="335">
          <cell r="B335" t="str">
            <v>SUMMER VOLUMETRIC</v>
          </cell>
          <cell r="C335">
            <v>0</v>
          </cell>
          <cell r="D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Q335">
            <v>0</v>
          </cell>
        </row>
        <row r="336">
          <cell r="B336" t="str">
            <v>WINTER VOLUMETRIC</v>
          </cell>
          <cell r="C336">
            <v>0</v>
          </cell>
          <cell r="D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Q336">
            <v>0</v>
          </cell>
        </row>
        <row r="337">
          <cell r="B337" t="str">
            <v>SUBTOTAL</v>
          </cell>
          <cell r="C337">
            <v>0</v>
          </cell>
          <cell r="D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Q337">
            <v>0</v>
          </cell>
        </row>
        <row r="339">
          <cell r="B339" t="str">
            <v>TOTAL non-PO3 COGEN</v>
          </cell>
        </row>
        <row r="340">
          <cell r="B340" t="str">
            <v>Customer Access Charge</v>
          </cell>
          <cell r="F340">
            <v>156</v>
          </cell>
        </row>
        <row r="341">
          <cell r="B341" t="str">
            <v>SUMMER VOLUMETRIC</v>
          </cell>
          <cell r="C341">
            <v>0</v>
          </cell>
          <cell r="D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</row>
        <row r="342">
          <cell r="B342" t="str">
            <v>WINTER VOLUMETRIC</v>
          </cell>
          <cell r="C342">
            <v>79852.5146484375</v>
          </cell>
          <cell r="D342">
            <v>79852.5146484375</v>
          </cell>
          <cell r="I342">
            <v>82.631191614854714</v>
          </cell>
          <cell r="J342">
            <v>0</v>
          </cell>
          <cell r="K342">
            <v>1129.1145571289062</v>
          </cell>
          <cell r="L342">
            <v>349.439819988033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1561.1855687317948</v>
          </cell>
        </row>
        <row r="343">
          <cell r="B343" t="str">
            <v>TOTAL</v>
          </cell>
          <cell r="C343">
            <v>79852.5146484375</v>
          </cell>
          <cell r="D343">
            <v>79852.5146484375</v>
          </cell>
          <cell r="I343">
            <v>82.631191614854714</v>
          </cell>
          <cell r="J343">
            <v>0</v>
          </cell>
          <cell r="K343">
            <v>1129.1145571289062</v>
          </cell>
          <cell r="L343">
            <v>349.439819988033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10.1947540674016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1561.1855687317948</v>
          </cell>
        </row>
        <row r="345">
          <cell r="B345" t="str">
            <v>G-PO3 COGEN</v>
          </cell>
        </row>
        <row r="346">
          <cell r="B346" t="str">
            <v>EPO3 FIRM   (Summer)</v>
          </cell>
        </row>
        <row r="347">
          <cell r="B347" t="str">
            <v>EPO3 FIRM   (Winter)</v>
          </cell>
        </row>
        <row r="348">
          <cell r="B348" t="str">
            <v>Subtotal:  PO3 FIRM</v>
          </cell>
        </row>
        <row r="350">
          <cell r="B350" t="str">
            <v>EPO3 INTERRUPTIBLE (Summer)</v>
          </cell>
        </row>
        <row r="351">
          <cell r="B351" t="str">
            <v>EPO3 INTERRUPTIBLE (Winter)</v>
          </cell>
        </row>
        <row r="352">
          <cell r="B352" t="str">
            <v>Subtotal:  PO3 Interruptible</v>
          </cell>
        </row>
        <row r="354">
          <cell r="B354" t="str">
            <v>EPO3 (Summer)</v>
          </cell>
        </row>
        <row r="355">
          <cell r="B355" t="str">
            <v>EPO3 (Winter)</v>
          </cell>
        </row>
        <row r="356">
          <cell r="B356" t="str">
            <v>Subtotal:  PO3</v>
          </cell>
        </row>
        <row r="358">
          <cell r="B358" t="str">
            <v>TOTAL FIRM COG</v>
          </cell>
        </row>
        <row r="359">
          <cell r="B359" t="str">
            <v>SUMMER</v>
          </cell>
        </row>
        <row r="360">
          <cell r="B360" t="str">
            <v>WINTER</v>
          </cell>
        </row>
        <row r="361">
          <cell r="B361" t="str">
            <v>TOTAL</v>
          </cell>
        </row>
        <row r="363">
          <cell r="B363" t="str">
            <v>TOTAL INTERR. COG</v>
          </cell>
        </row>
        <row r="364">
          <cell r="B364" t="str">
            <v>SUMMER</v>
          </cell>
        </row>
        <row r="365">
          <cell r="B365" t="str">
            <v>WINTER</v>
          </cell>
        </row>
        <row r="366">
          <cell r="B366" t="str">
            <v>SUBTOTAL</v>
          </cell>
        </row>
        <row r="368">
          <cell r="B368" t="str">
            <v>TOTAL COGEN</v>
          </cell>
        </row>
        <row r="369">
          <cell r="B369" t="str">
            <v>SUMMER</v>
          </cell>
        </row>
        <row r="370">
          <cell r="B370" t="str">
            <v>WINTER</v>
          </cell>
        </row>
        <row r="371">
          <cell r="B371" t="str">
            <v>SUBTOTAL</v>
          </cell>
        </row>
        <row r="374">
          <cell r="B374" t="str">
            <v>EG</v>
          </cell>
        </row>
        <row r="375">
          <cell r="B375" t="str">
            <v>Customer Access Charge</v>
          </cell>
          <cell r="F375">
            <v>1</v>
          </cell>
        </row>
        <row r="376">
          <cell r="B376" t="str">
            <v>Volumetric (Summer)</v>
          </cell>
          <cell r="C376">
            <v>0</v>
          </cell>
          <cell r="D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Q376">
            <v>0</v>
          </cell>
        </row>
        <row r="377">
          <cell r="B377" t="str">
            <v>Volumetric (Winter)</v>
          </cell>
          <cell r="C377">
            <v>155445.15991210938</v>
          </cell>
          <cell r="D377">
            <v>155445.15991210938</v>
          </cell>
          <cell r="I377">
            <v>160.85428055521578</v>
          </cell>
          <cell r="J377">
            <v>0</v>
          </cell>
          <cell r="K377">
            <v>2197.9945611572266</v>
          </cell>
          <cell r="L377">
            <v>680.23817329792121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Q377">
            <v>3039.0870150103633</v>
          </cell>
        </row>
        <row r="378">
          <cell r="B378" t="str">
            <v>TOTAL UEG</v>
          </cell>
          <cell r="C378">
            <v>155445.15991210938</v>
          </cell>
          <cell r="D378">
            <v>155445.15991210938</v>
          </cell>
          <cell r="I378">
            <v>160.85428055521578</v>
          </cell>
          <cell r="J378">
            <v>0</v>
          </cell>
          <cell r="K378">
            <v>2197.9945611572266</v>
          </cell>
          <cell r="L378">
            <v>680.23817329792121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3134.4909066122254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3039.0870150103633</v>
          </cell>
        </row>
        <row r="382">
          <cell r="B382" t="str">
            <v>WHOLESALE</v>
          </cell>
        </row>
        <row r="383">
          <cell r="B383" t="str">
            <v>Customer Access Charge</v>
          </cell>
        </row>
        <row r="384">
          <cell r="B384" t="str">
            <v>COALINGA</v>
          </cell>
          <cell r="N384">
            <v>0.97854161875000001</v>
          </cell>
          <cell r="AQ384">
            <v>0.97854161875000001</v>
          </cell>
        </row>
        <row r="385">
          <cell r="B385" t="str">
            <v>West Coast Gas</v>
          </cell>
          <cell r="N385">
            <v>0.71088242382812494</v>
          </cell>
          <cell r="AQ385">
            <v>0.71088242382812494</v>
          </cell>
        </row>
        <row r="386">
          <cell r="B386" t="str">
            <v>PALO ALTO</v>
          </cell>
          <cell r="N386">
            <v>4.1809411750000001</v>
          </cell>
          <cell r="AQ386">
            <v>4.1809411750000001</v>
          </cell>
        </row>
        <row r="387">
          <cell r="B387" t="str">
            <v>ISLAND ENERGY</v>
          </cell>
          <cell r="N387">
            <v>0.53346469335937485</v>
          </cell>
          <cell r="AQ387">
            <v>0.53346469335937485</v>
          </cell>
        </row>
        <row r="388">
          <cell r="B388" t="str">
            <v>Not Used; Available</v>
          </cell>
          <cell r="AQ388">
            <v>0</v>
          </cell>
        </row>
        <row r="389">
          <cell r="B389" t="str">
            <v>Not Used; Available</v>
          </cell>
          <cell r="AQ389">
            <v>0</v>
          </cell>
        </row>
        <row r="390">
          <cell r="B390" t="str">
            <v>SUB-TOTAL CUST ACCESS CHARGE</v>
          </cell>
          <cell r="F390">
            <v>5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6.4038299109374996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AQ390">
            <v>6.4038299109374996</v>
          </cell>
        </row>
        <row r="392">
          <cell r="B392" t="str">
            <v>Volumetric</v>
          </cell>
        </row>
        <row r="393">
          <cell r="B393" t="str">
            <v>COALINGA</v>
          </cell>
          <cell r="C393">
            <v>462.27500915527344</v>
          </cell>
          <cell r="D393">
            <v>462.27500915527344</v>
          </cell>
          <cell r="I393">
            <v>0</v>
          </cell>
          <cell r="J393">
            <v>0</v>
          </cell>
          <cell r="K393">
            <v>6.5365686294555667</v>
          </cell>
          <cell r="L393">
            <v>1.2959704955960107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Q393">
            <v>7.8325391250515777</v>
          </cell>
        </row>
        <row r="394">
          <cell r="B394" t="str">
            <v>West Coast Gas</v>
          </cell>
          <cell r="C394">
            <v>199.89912033081055</v>
          </cell>
          <cell r="D394">
            <v>199.89912033081055</v>
          </cell>
          <cell r="I394">
            <v>0</v>
          </cell>
          <cell r="J394">
            <v>0</v>
          </cell>
          <cell r="K394">
            <v>2.826573561477661</v>
          </cell>
          <cell r="L394">
            <v>0.56092397364298263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Q394">
            <v>3.3874975351206436</v>
          </cell>
        </row>
        <row r="395">
          <cell r="B395" t="str">
            <v>PALO ALTO</v>
          </cell>
          <cell r="C395">
            <v>5412.7545166015625</v>
          </cell>
          <cell r="D395">
            <v>5412.7545166015625</v>
          </cell>
          <cell r="I395">
            <v>0</v>
          </cell>
          <cell r="J395">
            <v>0</v>
          </cell>
          <cell r="K395">
            <v>76.536348864746088</v>
          </cell>
          <cell r="L395">
            <v>15.200281766467644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Q395">
            <v>91.736630631213728</v>
          </cell>
        </row>
        <row r="396">
          <cell r="B396" t="str">
            <v>ISLAND ENERGY</v>
          </cell>
          <cell r="C396">
            <v>40.103721618652344</v>
          </cell>
          <cell r="D396">
            <v>40.103721618652344</v>
          </cell>
          <cell r="I396">
            <v>0</v>
          </cell>
          <cell r="J396">
            <v>0</v>
          </cell>
          <cell r="K396">
            <v>0.56706662368774419</v>
          </cell>
          <cell r="L396">
            <v>0.1123577582970487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Q396">
            <v>0.67942438198479294</v>
          </cell>
        </row>
        <row r="397">
          <cell r="A397" t="str">
            <v xml:space="preserve"> </v>
          </cell>
          <cell r="B397" t="str">
            <v>Alpine</v>
          </cell>
          <cell r="C397">
            <v>80</v>
          </cell>
          <cell r="D397">
            <v>80</v>
          </cell>
          <cell r="I397">
            <v>0</v>
          </cell>
          <cell r="J397">
            <v>0</v>
          </cell>
          <cell r="K397">
            <v>1.1312</v>
          </cell>
          <cell r="L397">
            <v>0.22413432721374335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Q397">
            <v>1.3553343272137433</v>
          </cell>
        </row>
        <row r="398">
          <cell r="B398" t="str">
            <v>Not Used; Available</v>
          </cell>
          <cell r="D398">
            <v>0</v>
          </cell>
          <cell r="AQ398">
            <v>0</v>
          </cell>
        </row>
        <row r="399">
          <cell r="B399" t="str">
            <v>SUB-TOTAL VOLUMETRIC</v>
          </cell>
          <cell r="C399">
            <v>6195.0323677062988</v>
          </cell>
          <cell r="D399">
            <v>6195.0323677062988</v>
          </cell>
          <cell r="I399">
            <v>0</v>
          </cell>
          <cell r="J399">
            <v>0</v>
          </cell>
          <cell r="K399">
            <v>87.597757679367078</v>
          </cell>
          <cell r="L399">
            <v>17.393668321217429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104.99142600058448</v>
          </cell>
        </row>
        <row r="401">
          <cell r="B401" t="str">
            <v>TOTALS</v>
          </cell>
        </row>
        <row r="402">
          <cell r="B402" t="str">
            <v>COALINGA</v>
          </cell>
          <cell r="Z402">
            <v>9.3215949172722308</v>
          </cell>
          <cell r="AQ402">
            <v>8.8110807438015772</v>
          </cell>
        </row>
        <row r="403">
          <cell r="B403" t="str">
            <v>West Coast Gas</v>
          </cell>
          <cell r="Z403">
            <v>4.0308876472640636</v>
          </cell>
          <cell r="AQ403">
            <v>4.0983799589487688</v>
          </cell>
        </row>
        <row r="404">
          <cell r="B404" t="str">
            <v>PALO ALTO</v>
          </cell>
          <cell r="Z404">
            <v>109.14607969527496</v>
          </cell>
          <cell r="AQ404">
            <v>95.917571806213729</v>
          </cell>
        </row>
        <row r="405">
          <cell r="B405" t="str">
            <v>ISLAND ENERGY</v>
          </cell>
          <cell r="Z405">
            <v>0.80867587518356265</v>
          </cell>
          <cell r="AQ405">
            <v>1.2128890753441679</v>
          </cell>
        </row>
        <row r="406">
          <cell r="B406" t="str">
            <v>Not Used; Available</v>
          </cell>
          <cell r="AQ406">
            <v>1.3553343272137433</v>
          </cell>
        </row>
        <row r="407">
          <cell r="B407" t="str">
            <v>Not Used; Available</v>
          </cell>
          <cell r="AQ407">
            <v>0</v>
          </cell>
        </row>
        <row r="408">
          <cell r="AQ408">
            <v>111.39525591152199</v>
          </cell>
        </row>
        <row r="409">
          <cell r="AC409" t="str">
            <v xml:space="preserve">                   </v>
          </cell>
        </row>
        <row r="414">
          <cell r="B414" t="str">
            <v>TOTAL WHOLESALE</v>
          </cell>
          <cell r="C414">
            <v>6195.0323677062988</v>
          </cell>
          <cell r="D414">
            <v>6195.0323677062988</v>
          </cell>
          <cell r="E414">
            <v>0</v>
          </cell>
          <cell r="F414">
            <v>5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87.597757679367078</v>
          </cell>
          <cell r="L414">
            <v>17.393668321217429</v>
          </cell>
          <cell r="M414">
            <v>0</v>
          </cell>
          <cell r="N414">
            <v>6.4038299109374996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123.30723813499482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111.39525591152199</v>
          </cell>
        </row>
        <row r="417">
          <cell r="B417" t="str">
            <v>G-CSP</v>
          </cell>
        </row>
        <row r="418">
          <cell r="B418" t="str">
            <v>Distribution</v>
          </cell>
          <cell r="E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Q418">
            <v>0</v>
          </cell>
        </row>
        <row r="419">
          <cell r="B419" t="str">
            <v>Transmission</v>
          </cell>
          <cell r="E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Q419">
            <v>0</v>
          </cell>
        </row>
        <row r="420">
          <cell r="B420" t="str">
            <v>TOTAL G-CSP</v>
          </cell>
          <cell r="E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0</v>
          </cell>
        </row>
        <row r="423">
          <cell r="B423" t="str">
            <v>NONCORE TOTAL</v>
          </cell>
          <cell r="C423">
            <v>400832.50692015991</v>
          </cell>
          <cell r="D423">
            <v>400832.50692015991</v>
          </cell>
          <cell r="E423">
            <v>728.06171065673311</v>
          </cell>
          <cell r="F423">
            <v>5</v>
          </cell>
          <cell r="G423">
            <v>0</v>
          </cell>
          <cell r="H423">
            <v>0</v>
          </cell>
          <cell r="I423">
            <v>3478.793629513958</v>
          </cell>
          <cell r="J423">
            <v>0</v>
          </cell>
          <cell r="K423">
            <v>5657.4768552623746</v>
          </cell>
          <cell r="L423">
            <v>2743.4915787186396</v>
          </cell>
          <cell r="M423">
            <v>0</v>
          </cell>
          <cell r="N423">
            <v>814.39705380548867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8081.0177007347147</v>
          </cell>
          <cell r="AA423">
            <v>0</v>
          </cell>
          <cell r="AB423">
            <v>0</v>
          </cell>
          <cell r="AC423">
            <v>0</v>
          </cell>
          <cell r="AD423">
            <v>2.7811957347087204</v>
          </cell>
          <cell r="AE423">
            <v>8.5715913292351331</v>
          </cell>
          <cell r="AF423">
            <v>5.0964319745971318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12710.608336339003</v>
          </cell>
        </row>
        <row r="427">
          <cell r="B427" t="str">
            <v>CORE NGV</v>
          </cell>
        </row>
        <row r="429">
          <cell r="B429" t="str">
            <v>NGV1:  Non-Interdepartmental</v>
          </cell>
        </row>
        <row r="430">
          <cell r="B430" t="str">
            <v>Customer Charge</v>
          </cell>
        </row>
        <row r="431">
          <cell r="B431" t="str">
            <v>Volumetric Rate</v>
          </cell>
        </row>
        <row r="432">
          <cell r="B432" t="str">
            <v>Subtotal</v>
          </cell>
        </row>
        <row r="434">
          <cell r="B434" t="str">
            <v>NGV1:  Interdepartmental</v>
          </cell>
        </row>
        <row r="435">
          <cell r="B435" t="str">
            <v>Customer Charge</v>
          </cell>
        </row>
        <row r="436">
          <cell r="B436" t="str">
            <v>Volumetric Rate</v>
          </cell>
        </row>
        <row r="437">
          <cell r="B437" t="str">
            <v>Subtotal</v>
          </cell>
        </row>
        <row r="439">
          <cell r="B439" t="str">
            <v xml:space="preserve">NGV2:  </v>
          </cell>
        </row>
        <row r="440">
          <cell r="B440" t="str">
            <v>Customer Charge</v>
          </cell>
        </row>
        <row r="441">
          <cell r="B441" t="str">
            <v>Volumetric Rate</v>
          </cell>
        </row>
        <row r="442">
          <cell r="B442" t="str">
            <v>Subtotal</v>
          </cell>
        </row>
        <row r="444">
          <cell r="B444" t="str">
            <v>Total Core NGV</v>
          </cell>
        </row>
        <row r="445">
          <cell r="B445" t="str">
            <v>Customer Charge</v>
          </cell>
        </row>
        <row r="446">
          <cell r="B446" t="str">
            <v>Volumetric Rate</v>
          </cell>
        </row>
        <row r="447">
          <cell r="B447" t="str">
            <v>Subtotal</v>
          </cell>
        </row>
        <row r="448">
          <cell r="B448" t="str">
            <v>NONCORE NGV</v>
          </cell>
        </row>
        <row r="449">
          <cell r="B449" t="str">
            <v>Noncore NGV (Transmission)</v>
          </cell>
        </row>
        <row r="450">
          <cell r="B450" t="str">
            <v>Customer Charge</v>
          </cell>
          <cell r="AQ450">
            <v>0</v>
          </cell>
        </row>
        <row r="451">
          <cell r="B451" t="str">
            <v>Volumetric Rate</v>
          </cell>
          <cell r="C451">
            <v>728.06171065673311</v>
          </cell>
          <cell r="D451">
            <v>728.06171065673311</v>
          </cell>
          <cell r="E451">
            <v>728.06171065673311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U451">
            <v>0</v>
          </cell>
          <cell r="AB451">
            <v>0</v>
          </cell>
          <cell r="AC451">
            <v>0</v>
          </cell>
          <cell r="AD451">
            <v>2.7811957347087204</v>
          </cell>
          <cell r="AE451">
            <v>8.5715913292351331</v>
          </cell>
          <cell r="AF451">
            <v>5.0964319745971318</v>
          </cell>
          <cell r="AG451">
            <v>0</v>
          </cell>
          <cell r="AQ451">
            <v>16.449219038540985</v>
          </cell>
        </row>
        <row r="452">
          <cell r="B452" t="str">
            <v>Subtotal</v>
          </cell>
          <cell r="C452">
            <v>728.06171065673311</v>
          </cell>
          <cell r="D452">
            <v>728.06171065673311</v>
          </cell>
          <cell r="E452">
            <v>728.06171065673311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14.681079892075125</v>
          </cell>
          <cell r="AB452">
            <v>0</v>
          </cell>
          <cell r="AC452">
            <v>0</v>
          </cell>
          <cell r="AD452">
            <v>2.7811957347087204</v>
          </cell>
          <cell r="AE452">
            <v>8.5715913292351331</v>
          </cell>
          <cell r="AF452">
            <v>5.0964319745971318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16.449219038540985</v>
          </cell>
        </row>
        <row r="454">
          <cell r="B454" t="str">
            <v>Noncore NGV (Distribution)</v>
          </cell>
        </row>
        <row r="455">
          <cell r="B455" t="str">
            <v>Customer Charge</v>
          </cell>
          <cell r="AQ455">
            <v>0</v>
          </cell>
        </row>
        <row r="456">
          <cell r="B456" t="str">
            <v>Volumetric Rate</v>
          </cell>
          <cell r="U456">
            <v>0</v>
          </cell>
          <cell r="AQ456">
            <v>0</v>
          </cell>
        </row>
        <row r="457">
          <cell r="B457" t="str">
            <v>Subtotal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Q457">
            <v>0</v>
          </cell>
        </row>
        <row r="459">
          <cell r="B459" t="str">
            <v>Total Noncore NGV</v>
          </cell>
        </row>
        <row r="460">
          <cell r="B460" t="str">
            <v>Customer Charge</v>
          </cell>
          <cell r="F460">
            <v>4</v>
          </cell>
          <cell r="AQ460">
            <v>0</v>
          </cell>
        </row>
        <row r="461">
          <cell r="B461" t="str">
            <v>Volumetric Rate</v>
          </cell>
          <cell r="C461">
            <v>728.06171065673311</v>
          </cell>
          <cell r="D461">
            <v>728.06171065673311</v>
          </cell>
          <cell r="E461">
            <v>728.06171065673311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B461">
            <v>0</v>
          </cell>
          <cell r="AC461">
            <v>0</v>
          </cell>
          <cell r="AD461">
            <v>2.7811957347087204</v>
          </cell>
          <cell r="AE461">
            <v>8.5715913292351331</v>
          </cell>
          <cell r="AF461">
            <v>5.0964319745971318</v>
          </cell>
          <cell r="AG461">
            <v>0</v>
          </cell>
          <cell r="AQ461">
            <v>16.449219038540985</v>
          </cell>
        </row>
        <row r="462">
          <cell r="B462" t="str">
            <v>Subtotal</v>
          </cell>
          <cell r="C462">
            <v>728.06171065673311</v>
          </cell>
          <cell r="D462">
            <v>728.06171065673311</v>
          </cell>
          <cell r="E462">
            <v>728.0617106567331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14.681079892075125</v>
          </cell>
          <cell r="AB462">
            <v>0</v>
          </cell>
          <cell r="AC462">
            <v>0</v>
          </cell>
          <cell r="AD462">
            <v>2.7811957347087204</v>
          </cell>
          <cell r="AE462">
            <v>8.5715913292351331</v>
          </cell>
          <cell r="AF462">
            <v>5.0964319745971318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Q462">
            <v>16.449219038540985</v>
          </cell>
        </row>
        <row r="467">
          <cell r="B467" t="str">
            <v>UNBUNDLED STORAGE</v>
          </cell>
        </row>
        <row r="468">
          <cell r="B468" t="str">
            <v>G-FS/NFS/NAS (revenue account 1373, Other Gas Revenues)</v>
          </cell>
        </row>
        <row r="471">
          <cell r="A471" t="str">
            <v xml:space="preserve">This Area is a Format for the GRC </v>
          </cell>
        </row>
        <row r="472">
          <cell r="A472" t="str">
            <v>TABLE 4B-4RA</v>
          </cell>
        </row>
        <row r="473">
          <cell r="A473" t="str">
            <v>PACIFIC GAS AND ELECTRIC COMPANY</v>
          </cell>
        </row>
        <row r="474">
          <cell r="A474" t="str">
            <v>GAS DEPARTMENT</v>
          </cell>
        </row>
        <row r="475">
          <cell r="A475" t="str">
            <v>PROPOSED GAS ACCORD REVENUE ESTIMATE FOR THE PERIOD DECEMBER 2001  TO  DECEMBER 2001</v>
          </cell>
        </row>
        <row r="478">
          <cell r="A478" t="str">
            <v>L</v>
          </cell>
        </row>
        <row r="479">
          <cell r="A479" t="str">
            <v>I</v>
          </cell>
        </row>
        <row r="480">
          <cell r="A480" t="str">
            <v>N</v>
          </cell>
        </row>
        <row r="481">
          <cell r="A481" t="str">
            <v>E</v>
          </cell>
          <cell r="B481" t="str">
            <v>GAS</v>
          </cell>
          <cell r="E481" t="str">
            <v>CORE/</v>
          </cell>
          <cell r="I481" t="str">
            <v>Public Purpose</v>
          </cell>
          <cell r="P481" t="str">
            <v>Oil</v>
          </cell>
          <cell r="X481">
            <v>0</v>
          </cell>
          <cell r="Y481">
            <v>0</v>
          </cell>
          <cell r="AA481" t="str">
            <v>Total</v>
          </cell>
          <cell r="AE481" t="str">
            <v>Interstate</v>
          </cell>
          <cell r="AF481" t="str">
            <v>Canadian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</row>
        <row r="482">
          <cell r="B482" t="str">
            <v>RATE</v>
          </cell>
          <cell r="E482" t="str">
            <v>C-SUB</v>
          </cell>
          <cell r="I482" t="str">
            <v>Programs</v>
          </cell>
          <cell r="K482" t="str">
            <v>Local</v>
          </cell>
          <cell r="M482">
            <v>0</v>
          </cell>
          <cell r="N482">
            <v>0</v>
          </cell>
          <cell r="O482" t="str">
            <v>CPUC</v>
          </cell>
          <cell r="P482" t="str">
            <v xml:space="preserve">Recovery </v>
          </cell>
          <cell r="Q482" t="str">
            <v>CEE</v>
          </cell>
          <cell r="S482">
            <v>0</v>
          </cell>
          <cell r="T482">
            <v>0</v>
          </cell>
          <cell r="X482">
            <v>0</v>
          </cell>
          <cell r="Y482">
            <v>0</v>
          </cell>
          <cell r="AA482" t="str">
            <v>Transportation</v>
          </cell>
          <cell r="AB482" t="str">
            <v>Procurement</v>
          </cell>
          <cell r="AD482" t="str">
            <v>Brokerage</v>
          </cell>
          <cell r="AE482" t="str">
            <v>Capacity</v>
          </cell>
          <cell r="AF482" t="str">
            <v>Capacity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</row>
        <row r="483">
          <cell r="A483" t="str">
            <v>#</v>
          </cell>
          <cell r="B483" t="str">
            <v>SCHEDULE</v>
          </cell>
          <cell r="C483" t="str">
            <v>UNADJ.</v>
          </cell>
          <cell r="D483" t="str">
            <v>ADJ.</v>
          </cell>
          <cell r="E483" t="str">
            <v>SALES</v>
          </cell>
          <cell r="I483" t="str">
            <v>Base</v>
          </cell>
          <cell r="J483" t="str">
            <v>Non-Base</v>
          </cell>
          <cell r="K483" t="str">
            <v>Transmission</v>
          </cell>
          <cell r="L483" t="str">
            <v>CARE</v>
          </cell>
          <cell r="M483">
            <v>0</v>
          </cell>
          <cell r="N483" t="str">
            <v xml:space="preserve">CTTS </v>
          </cell>
          <cell r="O483" t="str">
            <v>FEE</v>
          </cell>
          <cell r="P483" t="str">
            <v>Account</v>
          </cell>
          <cell r="Q483" t="str">
            <v>Incentive</v>
          </cell>
          <cell r="R483" t="str">
            <v>ITCS</v>
          </cell>
          <cell r="S483">
            <v>0</v>
          </cell>
          <cell r="T483">
            <v>0</v>
          </cell>
          <cell r="U483" t="str">
            <v>NGVBA</v>
          </cell>
          <cell r="X483">
            <v>0</v>
          </cell>
          <cell r="Y483">
            <v>0</v>
          </cell>
          <cell r="AA483" t="str">
            <v>Revenues</v>
          </cell>
          <cell r="AB483" t="str">
            <v>Charge</v>
          </cell>
          <cell r="AC483" t="str">
            <v>Shrinkage</v>
          </cell>
          <cell r="AD483" t="str">
            <v>Fee</v>
          </cell>
          <cell r="AE483" t="str">
            <v>Charge</v>
          </cell>
          <cell r="AF483" t="str">
            <v>Charge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4">
          <cell r="C484" t="str">
            <v>(A)</v>
          </cell>
          <cell r="D484" t="str">
            <v>(B)</v>
          </cell>
          <cell r="E484" t="str">
            <v>(C)</v>
          </cell>
          <cell r="I484" t="str">
            <v>(D)</v>
          </cell>
          <cell r="J484" t="str">
            <v>(E)</v>
          </cell>
          <cell r="K484" t="str">
            <v>(F)</v>
          </cell>
          <cell r="L484" t="str">
            <v>(G)</v>
          </cell>
          <cell r="M484" t="str">
            <v>(H)</v>
          </cell>
          <cell r="N484" t="str">
            <v>(I)</v>
          </cell>
          <cell r="O484" t="str">
            <v>(J)</v>
          </cell>
          <cell r="P484" t="str">
            <v>(K)</v>
          </cell>
          <cell r="Q484" t="str">
            <v>(L)</v>
          </cell>
          <cell r="R484" t="str">
            <v>(M)</v>
          </cell>
          <cell r="S484" t="str">
            <v>(N)</v>
          </cell>
          <cell r="T484" t="str">
            <v>(O)</v>
          </cell>
          <cell r="U484" t="str">
            <v>(P)</v>
          </cell>
          <cell r="V484" t="str">
            <v>(Q)</v>
          </cell>
          <cell r="W484" t="str">
            <v>(R)</v>
          </cell>
          <cell r="X484" t="str">
            <v>(P)</v>
          </cell>
          <cell r="Y484" t="str">
            <v>(P)</v>
          </cell>
          <cell r="Z484" t="str">
            <v>(P)</v>
          </cell>
          <cell r="AA484" t="str">
            <v>(Q)</v>
          </cell>
          <cell r="AB484" t="str">
            <v>(R)</v>
          </cell>
          <cell r="AC484" t="str">
            <v>(S)</v>
          </cell>
          <cell r="AD484" t="str">
            <v>(T)</v>
          </cell>
          <cell r="AE484" t="str">
            <v>(U)</v>
          </cell>
          <cell r="AF484" t="str">
            <v>(V)</v>
          </cell>
          <cell r="AI484" t="str">
            <v>(Y)</v>
          </cell>
          <cell r="AK484" t="str">
            <v>(X)</v>
          </cell>
          <cell r="AL484" t="str">
            <v>(Y)</v>
          </cell>
          <cell r="AO484" t="str">
            <v>(V)</v>
          </cell>
        </row>
        <row r="485">
          <cell r="B485" t="str">
            <v>Account 4800000 (1350) - Residential Individual Metered</v>
          </cell>
        </row>
        <row r="490">
          <cell r="A490">
            <v>1</v>
          </cell>
          <cell r="B490" t="str">
            <v xml:space="preserve">  G-1 Single Family</v>
          </cell>
          <cell r="C490">
            <v>278149.94140625</v>
          </cell>
          <cell r="D490">
            <v>277644.40388774412</v>
          </cell>
          <cell r="E490">
            <v>278149.94140625</v>
          </cell>
          <cell r="I490">
            <v>0</v>
          </cell>
          <cell r="J490">
            <v>91474.466190986859</v>
          </cell>
          <cell r="K490">
            <v>7601.8378986328116</v>
          </cell>
          <cell r="L490">
            <v>2811.8750014118859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A490">
            <v>101888.17909103156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</row>
        <row r="492">
          <cell r="B492" t="str">
            <v>Account 4800010 (1351) - Residential Master Metered</v>
          </cell>
        </row>
        <row r="493">
          <cell r="A493">
            <v>2</v>
          </cell>
          <cell r="B493" t="str">
            <v xml:space="preserve">  GM Multi Family</v>
          </cell>
          <cell r="C493">
            <v>33391.059265136719</v>
          </cell>
          <cell r="D493">
            <v>33391.059265136719</v>
          </cell>
          <cell r="E493">
            <v>29122.63671875</v>
          </cell>
          <cell r="I493">
            <v>0</v>
          </cell>
          <cell r="J493">
            <v>11336.057982647371</v>
          </cell>
          <cell r="K493">
            <v>912.57764971618644</v>
          </cell>
          <cell r="L493">
            <v>337.557090048666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AA493">
            <v>12586.192722412223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</row>
        <row r="495">
          <cell r="B495" t="str">
            <v>Account 4810000 (1353) - Commercial</v>
          </cell>
        </row>
        <row r="496">
          <cell r="AA496">
            <v>0</v>
          </cell>
        </row>
        <row r="497">
          <cell r="AA497">
            <v>0</v>
          </cell>
        </row>
        <row r="498">
          <cell r="AA498">
            <v>0</v>
          </cell>
        </row>
        <row r="499">
          <cell r="AA499">
            <v>0</v>
          </cell>
        </row>
        <row r="500">
          <cell r="A500">
            <v>3</v>
          </cell>
          <cell r="B500" t="str">
            <v xml:space="preserve">  G-NR1  Small</v>
          </cell>
          <cell r="C500">
            <v>92472.980957031265</v>
          </cell>
          <cell r="D500">
            <v>92472.980957031265</v>
          </cell>
          <cell r="E500">
            <v>73804.707031250015</v>
          </cell>
          <cell r="I500">
            <v>2772.3626761827472</v>
          </cell>
          <cell r="J500">
            <v>27258.396814114967</v>
          </cell>
          <cell r="K500">
            <v>2527.2865695556648</v>
          </cell>
          <cell r="L500">
            <v>1318.9671885509304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A500">
            <v>33877.013248404306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A501">
            <v>4</v>
          </cell>
          <cell r="B501" t="str">
            <v xml:space="preserve">  G-NR2  Large</v>
          </cell>
          <cell r="C501">
            <v>3413.8645172119145</v>
          </cell>
          <cell r="D501">
            <v>3413.8645172119145</v>
          </cell>
          <cell r="E501">
            <v>2724.6798706054692</v>
          </cell>
          <cell r="I501">
            <v>16.5792</v>
          </cell>
          <cell r="J501">
            <v>428.04937805971383</v>
          </cell>
          <cell r="K501">
            <v>93.300917255401615</v>
          </cell>
          <cell r="L501">
            <v>81.06209189922834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AA501">
            <v>618.99158721434378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</row>
        <row r="503">
          <cell r="A503">
            <v>5</v>
          </cell>
          <cell r="B503" t="str">
            <v xml:space="preserve">  G-NGV1</v>
          </cell>
          <cell r="C503">
            <v>492.51992182081545</v>
          </cell>
          <cell r="D503">
            <v>492.51992182081545</v>
          </cell>
          <cell r="E503">
            <v>492.51992182081545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</row>
        <row r="504">
          <cell r="A504">
            <v>6</v>
          </cell>
          <cell r="B504" t="str">
            <v xml:space="preserve">  G-NGV2  Compressed gas</v>
          </cell>
          <cell r="C504">
            <v>204.75115925409139</v>
          </cell>
          <cell r="D504">
            <v>204.75115925409139</v>
          </cell>
          <cell r="E504">
            <v>204.75115925409139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A505">
            <v>7</v>
          </cell>
          <cell r="B505" t="str">
            <v>SUB-TOTAL</v>
          </cell>
          <cell r="C505">
            <v>408125.11722670484</v>
          </cell>
          <cell r="D505">
            <v>407619.57970819896</v>
          </cell>
          <cell r="E505">
            <v>384499.23610793042</v>
          </cell>
          <cell r="F505">
            <v>0</v>
          </cell>
          <cell r="G505">
            <v>0</v>
          </cell>
          <cell r="H505">
            <v>0</v>
          </cell>
          <cell r="I505">
            <v>2788.9418761827474</v>
          </cell>
          <cell r="J505">
            <v>130496.97036580891</v>
          </cell>
          <cell r="K505">
            <v>11135.003035160064</v>
          </cell>
          <cell r="L505">
            <v>4549.4613719107101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AA505">
            <v>148970.37664906244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7">
          <cell r="B507" t="str">
            <v>Account 4840020 (1360) - Interdepartmental</v>
          </cell>
        </row>
        <row r="508">
          <cell r="A508">
            <v>8</v>
          </cell>
          <cell r="B508" t="str">
            <v xml:space="preserve">  Interdepartment (Large Commercial)</v>
          </cell>
          <cell r="C508">
            <v>128.91924858093265</v>
          </cell>
          <cell r="D508">
            <v>128.91924858093265</v>
          </cell>
          <cell r="E508">
            <v>128.91924858093265</v>
          </cell>
          <cell r="I508">
            <v>0.30143999999999999</v>
          </cell>
          <cell r="J508">
            <v>16.164614587594173</v>
          </cell>
          <cell r="K508">
            <v>3.5233630637168893</v>
          </cell>
          <cell r="L508">
            <v>3.061182985838543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AA508">
            <v>23.050600637149607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A509">
            <v>9</v>
          </cell>
          <cell r="B509" t="str">
            <v>CORE TOTAL</v>
          </cell>
          <cell r="C509">
            <v>408254.03647528577</v>
          </cell>
          <cell r="D509">
            <v>407748.49895677989</v>
          </cell>
          <cell r="E509">
            <v>384628.15535651136</v>
          </cell>
          <cell r="F509">
            <v>0</v>
          </cell>
          <cell r="G509">
            <v>0</v>
          </cell>
          <cell r="H509">
            <v>0</v>
          </cell>
          <cell r="I509">
            <v>2789.2433161827475</v>
          </cell>
          <cell r="J509">
            <v>130513.13498039651</v>
          </cell>
          <cell r="K509">
            <v>11138.526398223781</v>
          </cell>
          <cell r="L509">
            <v>4552.522554896549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A509">
            <v>148993.4272496996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2">
          <cell r="I512" t="str">
            <v>NCFA Surcharge</v>
          </cell>
        </row>
        <row r="513">
          <cell r="I513" t="str">
            <v>Distribution &amp;</v>
          </cell>
          <cell r="P513">
            <v>0</v>
          </cell>
          <cell r="Z513">
            <v>0</v>
          </cell>
          <cell r="AE513" t="str">
            <v>Other Core</v>
          </cell>
          <cell r="AF513" t="str">
            <v xml:space="preserve">Core </v>
          </cell>
        </row>
        <row r="514">
          <cell r="E514" t="str">
            <v>CORE/</v>
          </cell>
          <cell r="I514" t="str">
            <v>Public Purpose</v>
          </cell>
          <cell r="M514">
            <v>0</v>
          </cell>
          <cell r="P514">
            <v>0</v>
          </cell>
          <cell r="S514">
            <v>0</v>
          </cell>
          <cell r="T514">
            <v>0</v>
          </cell>
          <cell r="Y514">
            <v>0</v>
          </cell>
          <cell r="Z514">
            <v>0</v>
          </cell>
          <cell r="AA514" t="str">
            <v>Total</v>
          </cell>
          <cell r="AE514" t="str">
            <v>Subscription</v>
          </cell>
          <cell r="AF514" t="str">
            <v>Subscription</v>
          </cell>
          <cell r="AO514">
            <v>0</v>
          </cell>
        </row>
        <row r="515">
          <cell r="E515" t="str">
            <v>C-SUB</v>
          </cell>
          <cell r="I515" t="str">
            <v>Programs</v>
          </cell>
          <cell r="K515" t="str">
            <v>Local</v>
          </cell>
          <cell r="N515" t="str">
            <v>Residual</v>
          </cell>
          <cell r="O515" t="str">
            <v>CPUC</v>
          </cell>
          <cell r="P515">
            <v>0</v>
          </cell>
          <cell r="Q515">
            <v>0</v>
          </cell>
          <cell r="S515" t="str">
            <v>Local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 t="str">
            <v>Backbone</v>
          </cell>
          <cell r="AA515" t="str">
            <v>Transportation</v>
          </cell>
          <cell r="AB515" t="str">
            <v>Procurement</v>
          </cell>
          <cell r="AC515" t="str">
            <v>PGA</v>
          </cell>
          <cell r="AD515" t="str">
            <v>Brokerage</v>
          </cell>
          <cell r="AE515" t="str">
            <v>Revenue</v>
          </cell>
          <cell r="AF515" t="str">
            <v>Phaseout</v>
          </cell>
          <cell r="AO515">
            <v>0</v>
          </cell>
        </row>
        <row r="516">
          <cell r="C516" t="str">
            <v>UNADJ.</v>
          </cell>
          <cell r="D516" t="str">
            <v>ADJ.</v>
          </cell>
          <cell r="E516" t="str">
            <v>SALES</v>
          </cell>
          <cell r="I516" t="str">
            <v>Base</v>
          </cell>
          <cell r="J516" t="str">
            <v>Non-Base</v>
          </cell>
          <cell r="K516" t="str">
            <v>Transmission</v>
          </cell>
          <cell r="L516" t="str">
            <v>CARE</v>
          </cell>
          <cell r="M516" t="str">
            <v>Shortfall</v>
          </cell>
          <cell r="N516" t="str">
            <v>(at risk)</v>
          </cell>
          <cell r="O516" t="str">
            <v>FEE</v>
          </cell>
          <cell r="P516" t="str">
            <v>EOR</v>
          </cell>
          <cell r="Q516" t="str">
            <v>CEE</v>
          </cell>
          <cell r="R516" t="str">
            <v>ITCS</v>
          </cell>
          <cell r="S516" t="str">
            <v>Transmission</v>
          </cell>
          <cell r="T516">
            <v>0</v>
          </cell>
          <cell r="U516" t="str">
            <v>NGVBA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 t="str">
            <v>Transmission</v>
          </cell>
          <cell r="AA516" t="str">
            <v>Revenues</v>
          </cell>
          <cell r="AB516" t="str">
            <v>Charge</v>
          </cell>
          <cell r="AC516" t="str">
            <v>Surcharge</v>
          </cell>
          <cell r="AD516" t="str">
            <v>Fee</v>
          </cell>
          <cell r="AE516" t="str">
            <v>Component</v>
          </cell>
          <cell r="AF516" t="str">
            <v>Surcharge</v>
          </cell>
          <cell r="AO516">
            <v>0</v>
          </cell>
        </row>
        <row r="517">
          <cell r="B517" t="str">
            <v>Account 4810020 (1355) - Industrial</v>
          </cell>
        </row>
        <row r="518">
          <cell r="A518">
            <v>10</v>
          </cell>
          <cell r="B518" t="str">
            <v xml:space="preserve">  G-NT Industrial Transmission</v>
          </cell>
          <cell r="C518">
            <v>117372.685546875</v>
          </cell>
          <cell r="D518">
            <v>117372.685546875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6.926326405811981</v>
          </cell>
          <cell r="J518">
            <v>26.926326405811981</v>
          </cell>
          <cell r="K518">
            <v>1659.6497736328124</v>
          </cell>
          <cell r="L518">
            <v>922.76400942535531</v>
          </cell>
          <cell r="M518">
            <v>0</v>
          </cell>
          <cell r="N518">
            <v>444.84833577332626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1659.6497736328124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2366.7743385471322</v>
          </cell>
          <cell r="AA518">
            <v>7053.686231011438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</row>
        <row r="519">
          <cell r="A519">
            <v>11</v>
          </cell>
          <cell r="B519" t="str">
            <v xml:space="preserve">  G-NT Industrial Distribution</v>
          </cell>
          <cell r="C519">
            <v>41239.052734375</v>
          </cell>
          <cell r="D519">
            <v>41239.052734375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-19.709917218576255</v>
          </cell>
          <cell r="J519">
            <v>3255.0180745624639</v>
          </cell>
          <cell r="K519">
            <v>583.1202056640625</v>
          </cell>
          <cell r="L519">
            <v>773.65590768611207</v>
          </cell>
          <cell r="M519">
            <v>0</v>
          </cell>
          <cell r="N519">
            <v>363.14488812122488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583.1202056640625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831.56938348088568</v>
          </cell>
          <cell r="AA519">
            <v>6369.9187479602342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</row>
        <row r="520">
          <cell r="A520">
            <v>12</v>
          </cell>
          <cell r="B520" t="str">
            <v xml:space="preserve">  G-COG</v>
          </cell>
          <cell r="C520">
            <v>79852.5146484375</v>
          </cell>
          <cell r="D520">
            <v>79852.5146484375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82.631191614854714</v>
          </cell>
          <cell r="K520">
            <v>1129.1145571289062</v>
          </cell>
          <cell r="L520">
            <v>349.43981998803372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1129.1145571289062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610.1947540674016</v>
          </cell>
          <cell r="AA520">
            <v>4300.4948799281028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</row>
        <row r="521">
          <cell r="A521">
            <v>13</v>
          </cell>
          <cell r="B521" t="str">
            <v xml:space="preserve">  G-NGV4</v>
          </cell>
          <cell r="C521">
            <v>728.06171065673311</v>
          </cell>
          <cell r="D521">
            <v>728.06171065673311</v>
          </cell>
          <cell r="E521">
            <v>728.06171065673311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14.681079892075125</v>
          </cell>
          <cell r="AA521">
            <v>14.681079892075125</v>
          </cell>
          <cell r="AB521">
            <v>0</v>
          </cell>
          <cell r="AC521">
            <v>0</v>
          </cell>
          <cell r="AD521">
            <v>2.7811957347087204</v>
          </cell>
          <cell r="AE521">
            <v>8.5715913292351331</v>
          </cell>
          <cell r="AF521">
            <v>5.0964319745971318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</row>
        <row r="522">
          <cell r="A522">
            <v>14</v>
          </cell>
          <cell r="B522" t="str">
            <v xml:space="preserve">  G-CSP Core subscription</v>
          </cell>
          <cell r="E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</row>
        <row r="523">
          <cell r="B523" t="str">
            <v>Account 4810020 (1356) - Interruptible Industrial</v>
          </cell>
          <cell r="AA523">
            <v>0</v>
          </cell>
        </row>
        <row r="524">
          <cell r="B524" t="str">
            <v xml:space="preserve">  G-NT</v>
          </cell>
          <cell r="AA524">
            <v>0</v>
          </cell>
        </row>
        <row r="525">
          <cell r="B525" t="str">
            <v xml:space="preserve">  G-COG Interruptible</v>
          </cell>
          <cell r="AA525">
            <v>0</v>
          </cell>
        </row>
        <row r="526">
          <cell r="AA526">
            <v>0</v>
          </cell>
        </row>
        <row r="527">
          <cell r="AA527">
            <v>0</v>
          </cell>
        </row>
        <row r="528">
          <cell r="AA528">
            <v>0</v>
          </cell>
        </row>
        <row r="529">
          <cell r="AA529">
            <v>0</v>
          </cell>
        </row>
        <row r="531">
          <cell r="B531" t="str">
            <v>Account 4830000 (1358) - Resale</v>
          </cell>
        </row>
        <row r="532">
          <cell r="A532">
            <v>15</v>
          </cell>
          <cell r="B532" t="str">
            <v xml:space="preserve">  G-WSL Wholesale</v>
          </cell>
          <cell r="C532">
            <v>6195.0323677062988</v>
          </cell>
          <cell r="D532">
            <v>6195.0323677062988</v>
          </cell>
          <cell r="E532">
            <v>0</v>
          </cell>
          <cell r="F532">
            <v>5</v>
          </cell>
          <cell r="G532">
            <v>0</v>
          </cell>
          <cell r="H532">
            <v>0</v>
          </cell>
          <cell r="I532">
            <v>1.0764521965665588</v>
          </cell>
          <cell r="J532">
            <v>-1.0764521965665588</v>
          </cell>
          <cell r="K532">
            <v>87.597757679367078</v>
          </cell>
          <cell r="L532">
            <v>17.393668321217429</v>
          </cell>
          <cell r="M532">
            <v>0</v>
          </cell>
          <cell r="N532">
            <v>6.4038299109374996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87.597757679367078</v>
          </cell>
          <cell r="T532">
            <v>6.4038299109374996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123.30723813499482</v>
          </cell>
          <cell r="AA532">
            <v>328.7040816368214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3">
          <cell r="A533">
            <v>14</v>
          </cell>
          <cell r="B533" t="str">
            <v xml:space="preserve">  Wholesale Noncore</v>
          </cell>
          <cell r="AA533">
            <v>0</v>
          </cell>
        </row>
        <row r="535">
          <cell r="B535" t="str">
            <v>Account 4840020 (1360) - Interdepartmental</v>
          </cell>
        </row>
        <row r="536">
          <cell r="A536">
            <v>16</v>
          </cell>
          <cell r="B536" t="str">
            <v xml:space="preserve">  G-EG</v>
          </cell>
          <cell r="C536">
            <v>155445.15991210938</v>
          </cell>
          <cell r="D536">
            <v>155445.15991210938</v>
          </cell>
          <cell r="E536">
            <v>0</v>
          </cell>
          <cell r="I536">
            <v>0</v>
          </cell>
          <cell r="J536">
            <v>160.85428055521578</v>
          </cell>
          <cell r="K536">
            <v>2197.9945611572266</v>
          </cell>
          <cell r="L536">
            <v>680.23817329792121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2197.9945611572266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3134.4909066122254</v>
          </cell>
          <cell r="AA536">
            <v>8371.5724827798149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</row>
        <row r="537">
          <cell r="Z537">
            <v>0</v>
          </cell>
          <cell r="AA537">
            <v>0</v>
          </cell>
        </row>
        <row r="538">
          <cell r="Z538">
            <v>0</v>
          </cell>
          <cell r="AA538">
            <v>0</v>
          </cell>
          <cell r="AO538">
            <v>0</v>
          </cell>
        </row>
        <row r="539">
          <cell r="Z539">
            <v>0</v>
          </cell>
          <cell r="AA539">
            <v>0</v>
          </cell>
          <cell r="AO539">
            <v>0</v>
          </cell>
        </row>
        <row r="540">
          <cell r="Z540">
            <v>0</v>
          </cell>
          <cell r="AA540">
            <v>0</v>
          </cell>
        </row>
        <row r="542">
          <cell r="B542" t="str">
            <v>Account 4950099 (1373) - Miscellaneous</v>
          </cell>
        </row>
        <row r="543">
          <cell r="A543">
            <v>17</v>
          </cell>
          <cell r="B543" t="str">
            <v>G-FS/NFS/NAS Unbundled Noncore Storage</v>
          </cell>
          <cell r="AA543">
            <v>0</v>
          </cell>
          <cell r="AN543">
            <v>0</v>
          </cell>
          <cell r="AO543">
            <v>17</v>
          </cell>
        </row>
        <row r="544">
          <cell r="A544">
            <v>18</v>
          </cell>
          <cell r="B544" t="str">
            <v>NONCORE-TOTAL</v>
          </cell>
          <cell r="C544">
            <v>400832.50692015991</v>
          </cell>
          <cell r="D544">
            <v>400832.50692015991</v>
          </cell>
          <cell r="E544">
            <v>728.06171065673311</v>
          </cell>
          <cell r="F544">
            <v>5</v>
          </cell>
          <cell r="G544">
            <v>0</v>
          </cell>
          <cell r="H544">
            <v>0</v>
          </cell>
          <cell r="I544">
            <v>-45.559791427821679</v>
          </cell>
          <cell r="J544">
            <v>3524.3534209417794</v>
          </cell>
          <cell r="K544">
            <v>5657.4768552623755</v>
          </cell>
          <cell r="L544">
            <v>2743.4915787186396</v>
          </cell>
          <cell r="M544">
            <v>0</v>
          </cell>
          <cell r="N544">
            <v>814.39705380548867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5657.4768552623755</v>
          </cell>
          <cell r="T544">
            <v>6.4038299109374996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8081.0177007347147</v>
          </cell>
          <cell r="AA544">
            <v>26439.057503208485</v>
          </cell>
          <cell r="AB544">
            <v>0</v>
          </cell>
          <cell r="AC544">
            <v>0</v>
          </cell>
          <cell r="AD544">
            <v>2.7811957347087204</v>
          </cell>
          <cell r="AE544">
            <v>8.5715913292351331</v>
          </cell>
          <cell r="AF544">
            <v>5.0964319745971318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17</v>
          </cell>
        </row>
        <row r="545">
          <cell r="A545">
            <v>19</v>
          </cell>
          <cell r="B545" t="str">
            <v>TOTAL OPERATING REVENUES</v>
          </cell>
          <cell r="C545">
            <v>809086.54339544568</v>
          </cell>
          <cell r="D545">
            <v>808581.00587693974</v>
          </cell>
          <cell r="E545">
            <v>385356.21706716809</v>
          </cell>
          <cell r="F545">
            <v>5</v>
          </cell>
          <cell r="G545">
            <v>0</v>
          </cell>
          <cell r="H545">
            <v>0</v>
          </cell>
          <cell r="I545">
            <v>2743.6835247549257</v>
          </cell>
          <cell r="J545">
            <v>134037.48840133828</v>
          </cell>
          <cell r="K545">
            <v>16796.003253486157</v>
          </cell>
          <cell r="L545">
            <v>7296.0141336151883</v>
          </cell>
          <cell r="M545">
            <v>0</v>
          </cell>
          <cell r="N545">
            <v>814.39705380548867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5657.4768552623755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8081.0177007347147</v>
          </cell>
          <cell r="AA545">
            <v>175432.48475290809</v>
          </cell>
          <cell r="AB545">
            <v>0</v>
          </cell>
          <cell r="AD545">
            <v>2.7811957347087204</v>
          </cell>
        </row>
        <row r="546">
          <cell r="A546">
            <v>20</v>
          </cell>
          <cell r="B546" t="str">
            <v>EOR (Transport Revenue)</v>
          </cell>
          <cell r="C546">
            <v>4954631.0183238983</v>
          </cell>
          <cell r="D546">
            <v>4954631.0183238983</v>
          </cell>
          <cell r="E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 t="e">
            <v>#REF!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 t="e">
            <v>#REF!</v>
          </cell>
          <cell r="Y546">
            <v>0</v>
          </cell>
          <cell r="AC546">
            <v>0</v>
          </cell>
          <cell r="AE546" t="e">
            <v>#REF!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 t="e">
            <v>#REF!</v>
          </cell>
          <cell r="AO546">
            <v>20</v>
          </cell>
        </row>
        <row r="548">
          <cell r="A548">
            <v>21</v>
          </cell>
          <cell r="B548" t="str">
            <v>Brokerage Fee</v>
          </cell>
          <cell r="C548">
            <v>728.06171065673311</v>
          </cell>
          <cell r="E548">
            <v>728.06171065673311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B548">
            <v>0</v>
          </cell>
          <cell r="AC548">
            <v>0</v>
          </cell>
          <cell r="AD548">
            <v>2.7811957347087204</v>
          </cell>
          <cell r="AE548">
            <v>8.5715913292351331</v>
          </cell>
          <cell r="AF548">
            <v>5.0964319745971318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21</v>
          </cell>
        </row>
        <row r="549">
          <cell r="A549">
            <v>22</v>
          </cell>
          <cell r="B549" t="str">
            <v>Other Operating Revenue</v>
          </cell>
          <cell r="C549" t="e">
            <v>#REF!</v>
          </cell>
          <cell r="E549" t="e">
            <v>#REF!</v>
          </cell>
          <cell r="I549" t="e">
            <v>#REF!</v>
          </cell>
          <cell r="J549" t="e">
            <v>#REF!</v>
          </cell>
          <cell r="K549" t="e">
            <v>#REF!</v>
          </cell>
          <cell r="L549" t="e">
            <v>#REF!</v>
          </cell>
          <cell r="M549" t="e">
            <v>#REF!</v>
          </cell>
          <cell r="N549" t="e">
            <v>#REF!</v>
          </cell>
          <cell r="O549" t="e">
            <v>#REF!</v>
          </cell>
          <cell r="P549" t="e">
            <v>#REF!</v>
          </cell>
          <cell r="Q549" t="e">
            <v>#REF!</v>
          </cell>
          <cell r="R549" t="e">
            <v>#REF!</v>
          </cell>
          <cell r="S549" t="e">
            <v>#REF!</v>
          </cell>
          <cell r="T549" t="e">
            <v>#REF!</v>
          </cell>
          <cell r="U549" t="e">
            <v>#REF!</v>
          </cell>
          <cell r="V549" t="e">
            <v>#REF!</v>
          </cell>
          <cell r="W549" t="e">
            <v>#REF!</v>
          </cell>
          <cell r="X549" t="e">
            <v>#REF!</v>
          </cell>
          <cell r="Y549" t="e">
            <v>#REF!</v>
          </cell>
          <cell r="AB549" t="e">
            <v>#REF!</v>
          </cell>
          <cell r="AC549" t="e">
            <v>#REF!</v>
          </cell>
          <cell r="AD549" t="e">
            <v>#REF!</v>
          </cell>
          <cell r="AE549" t="e">
            <v>#REF!</v>
          </cell>
          <cell r="AF549" t="e">
            <v>#REF!</v>
          </cell>
          <cell r="AG549" t="e">
            <v>#REF!</v>
          </cell>
          <cell r="AH549" t="e">
            <v>#REF!</v>
          </cell>
          <cell r="AI549" t="e">
            <v>#REF!</v>
          </cell>
          <cell r="AJ549" t="e">
            <v>#REF!</v>
          </cell>
          <cell r="AK549" t="e">
            <v>#REF!</v>
          </cell>
          <cell r="AL549" t="e">
            <v>#REF!</v>
          </cell>
          <cell r="AM549" t="e">
            <v>#REF!</v>
          </cell>
          <cell r="AN549" t="e">
            <v>#REF!</v>
          </cell>
          <cell r="AO549">
            <v>22</v>
          </cell>
        </row>
        <row r="550">
          <cell r="A550">
            <v>23</v>
          </cell>
          <cell r="B550" t="str">
            <v>TOTAL AFTER BASE REV CREDITS</v>
          </cell>
          <cell r="C550" t="e">
            <v>#REF!</v>
          </cell>
          <cell r="D550">
            <v>5763212.0242008381</v>
          </cell>
          <cell r="E550" t="e">
            <v>#REF!</v>
          </cell>
          <cell r="I550" t="e">
            <v>#REF!</v>
          </cell>
          <cell r="J550" t="e">
            <v>#REF!</v>
          </cell>
          <cell r="K550" t="e">
            <v>#REF!</v>
          </cell>
          <cell r="L550" t="e">
            <v>#REF!</v>
          </cell>
          <cell r="M550" t="e">
            <v>#REF!</v>
          </cell>
          <cell r="N550" t="e">
            <v>#REF!</v>
          </cell>
          <cell r="O550" t="e">
            <v>#REF!</v>
          </cell>
          <cell r="P550" t="e">
            <v>#REF!</v>
          </cell>
          <cell r="Q550" t="e">
            <v>#REF!</v>
          </cell>
          <cell r="R550" t="e">
            <v>#REF!</v>
          </cell>
          <cell r="S550" t="e">
            <v>#REF!</v>
          </cell>
          <cell r="T550" t="e">
            <v>#REF!</v>
          </cell>
          <cell r="U550" t="e">
            <v>#REF!</v>
          </cell>
          <cell r="V550" t="e">
            <v>#REF!</v>
          </cell>
          <cell r="W550" t="e">
            <v>#REF!</v>
          </cell>
          <cell r="X550" t="e">
            <v>#REF!</v>
          </cell>
          <cell r="Y550" t="e">
            <v>#REF!</v>
          </cell>
          <cell r="AB550" t="e">
            <v>#REF!</v>
          </cell>
          <cell r="AC550" t="e">
            <v>#REF!</v>
          </cell>
          <cell r="AD550" t="e">
            <v>#REF!</v>
          </cell>
          <cell r="AE550" t="e">
            <v>#REF!</v>
          </cell>
          <cell r="AF550" t="e">
            <v>#REF!</v>
          </cell>
          <cell r="AG550" t="e">
            <v>#REF!</v>
          </cell>
          <cell r="AH550" t="e">
            <v>#REF!</v>
          </cell>
          <cell r="AI550" t="e">
            <v>#REF!</v>
          </cell>
          <cell r="AJ550" t="e">
            <v>#REF!</v>
          </cell>
          <cell r="AK550" t="e">
            <v>#REF!</v>
          </cell>
          <cell r="AL550" t="e">
            <v>#REF!</v>
          </cell>
          <cell r="AM550" t="e">
            <v>#REF!</v>
          </cell>
          <cell r="AN550" t="e">
            <v>#REF!</v>
          </cell>
          <cell r="AO550">
            <v>23</v>
          </cell>
        </row>
        <row r="552">
          <cell r="A552">
            <v>20</v>
          </cell>
          <cell r="B552" t="str">
            <v>G-10 Employee Discount</v>
          </cell>
        </row>
        <row r="554">
          <cell r="B554" t="str">
            <v>Difference between table in rows 100s and abo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8">
          <cell r="A78" t="str">
            <v>Schedule G-COG</v>
          </cell>
        </row>
        <row r="89">
          <cell r="A89" t="str">
            <v>Coaling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5">
          <cell r="A85" t="str">
            <v xml:space="preserve">  RESIDENTIAL IM</v>
          </cell>
        </row>
        <row r="107">
          <cell r="A107" t="str">
            <v>CORE WACOG</v>
          </cell>
        </row>
        <row r="137">
          <cell r="A137" t="str">
            <v xml:space="preserve">  RESIDENTIAL IM</v>
          </cell>
        </row>
        <row r="253">
          <cell r="A253">
            <v>0</v>
          </cell>
        </row>
        <row r="371">
          <cell r="A371" t="str">
            <v>Winter Tier B</v>
          </cell>
        </row>
        <row r="417">
          <cell r="A417" t="str">
            <v>Customer Month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-1500"/>
      <sheetName val="JEchecklist"/>
      <sheetName val="SAPJE"/>
      <sheetName val="SCHEDULE"/>
    </sheetNames>
    <sheetDataSet>
      <sheetData sheetId="0"/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Checklist"/>
      <sheetName val="1823057 RECON"/>
      <sheetName val="Cover"/>
      <sheetName val="JE Checklist"/>
      <sheetName val="CE w_tax"/>
      <sheetName val="JEUploadListOfResults"/>
      <sheetName val="Traveler Log"/>
      <sheetName val="Template"/>
      <sheetName val="Mgt Reporting"/>
      <sheetName val="Revised_Checklist"/>
      <sheetName val="1823057_RECON"/>
      <sheetName val="JE_Checklist"/>
      <sheetName val="CE_w_tax"/>
      <sheetName val="Traveler_Log"/>
      <sheetName val="Mgt_Reporting"/>
    </sheetNames>
    <sheetDataSet>
      <sheetData sheetId="0"/>
      <sheetData sheetId="1"/>
      <sheetData sheetId="2"/>
      <sheetData sheetId="3"/>
      <sheetData sheetId="4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32</v>
          </cell>
          <cell r="B1026" t="str">
            <v>Int Inc Other</v>
          </cell>
          <cell r="C1026" t="str">
            <v>i0</v>
          </cell>
          <cell r="D1026" t="str">
            <v>CA0000000000</v>
          </cell>
        </row>
        <row r="1027">
          <cell r="A1027">
            <v>4103040</v>
          </cell>
          <cell r="B1027" t="str">
            <v>Int Inc Fds Hld Trst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0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01</v>
          </cell>
          <cell r="B1029" t="str">
            <v>Gain on Sale - Elec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10</v>
          </cell>
          <cell r="B1030" t="str">
            <v>Gain on Sale - Gas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6020</v>
          </cell>
          <cell r="B1031" t="str">
            <v>Gain on Sale - Com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18010</v>
          </cell>
          <cell r="B1032" t="str">
            <v>Gain on Sale - Allow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40000</v>
          </cell>
          <cell r="B1033" t="str">
            <v>Other Util Oper Inc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50000</v>
          </cell>
          <cell r="B1034" t="str">
            <v>Rev - Contract Work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60000</v>
          </cell>
          <cell r="B1035" t="str">
            <v>Costs/Exp Contract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70001</v>
          </cell>
          <cell r="B1036" t="str">
            <v>RRB Fee Inc &amp; Exp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0</v>
          </cell>
          <cell r="B1037" t="str">
            <v>AFUDC Equity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1</v>
          </cell>
          <cell r="B1038" t="str">
            <v>AFUDC Borrowed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191002</v>
          </cell>
          <cell r="B1039" t="str">
            <v>FAS 34 Interest Cr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4210000</v>
          </cell>
          <cell r="B1040" t="str">
            <v>Misc Non-Oper Inc</v>
          </cell>
          <cell r="C1040" t="str">
            <v>i0</v>
          </cell>
          <cell r="D1040" t="str">
            <v>CA0000000000</v>
          </cell>
        </row>
        <row r="1041">
          <cell r="A1041">
            <v>4210010</v>
          </cell>
          <cell r="B1041" t="str">
            <v>Misc Inc Timber Sale</v>
          </cell>
          <cell r="C1041" t="str">
            <v>i0</v>
          </cell>
          <cell r="D1041" t="str">
            <v>CA0000000000</v>
          </cell>
        </row>
        <row r="1042">
          <cell r="A1042">
            <v>4210020</v>
          </cell>
          <cell r="B1042" t="str">
            <v>Misc Inc CEE Elec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0</v>
          </cell>
          <cell r="B1043" t="str">
            <v>Misc Inc CEE Gas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35</v>
          </cell>
          <cell r="B1044" t="str">
            <v>CPIM Award/Penalty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0040</v>
          </cell>
          <cell r="B1045" t="str">
            <v>Misc NonOper Inc 401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211000</v>
          </cell>
          <cell r="B1046" t="str">
            <v>Gain on Disp of Prop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50000</v>
          </cell>
          <cell r="B1047" t="str">
            <v>Cum Effect FAS 143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370010</v>
          </cell>
          <cell r="B1048" t="str">
            <v>Pref Div (memo)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00000</v>
          </cell>
          <cell r="B1049" t="str">
            <v>Resdntl Sale -  Elec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10</v>
          </cell>
          <cell r="B1050" t="str">
            <v>Small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20</v>
          </cell>
          <cell r="B1051" t="str">
            <v>Med Light &amp; Power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30</v>
          </cell>
          <cell r="B1052" t="str">
            <v>Commercl/Agriculture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40</v>
          </cell>
          <cell r="B1053" t="str">
            <v>Large Light &amp; Power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0</v>
          </cell>
          <cell r="B1054" t="str">
            <v>Rev Elec Affil Cntra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20091</v>
          </cell>
          <cell r="B1055" t="str">
            <v>Rev Electric Affil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4440000</v>
          </cell>
          <cell r="B1056" t="str">
            <v>Public Strt &amp; Hghwy</v>
          </cell>
          <cell r="C1056" t="str">
            <v>i0</v>
          </cell>
          <cell r="D1056" t="str">
            <v>CA0000000000</v>
          </cell>
        </row>
        <row r="1057">
          <cell r="A1057">
            <v>4450000</v>
          </cell>
          <cell r="B1057" t="str">
            <v>Othr Sales to Public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60000</v>
          </cell>
          <cell r="B1058" t="str">
            <v>Railroads &amp; Railway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4470000</v>
          </cell>
          <cell r="B1059" t="str">
            <v>Sales for Resale-Ele</v>
          </cell>
          <cell r="C1059" t="str">
            <v>i0</v>
          </cell>
          <cell r="D1059" t="str">
            <v>CA0000000000</v>
          </cell>
        </row>
        <row r="1060">
          <cell r="A1060">
            <v>4470105</v>
          </cell>
          <cell r="B1060" t="str">
            <v>Cntra FrwrdMkt-Imput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0</v>
          </cell>
          <cell r="B1061" t="str">
            <v>Energy Revenue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11</v>
          </cell>
          <cell r="B1062" t="str">
            <v>Frwrd Mkt Engy-Imput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20</v>
          </cell>
          <cell r="B1063" t="str">
            <v>Spin Res Revenue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30</v>
          </cell>
          <cell r="B1064" t="str">
            <v>Non-Spin Revenues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40</v>
          </cell>
          <cell r="B1065" t="str">
            <v>Replacement Reserve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50</v>
          </cell>
          <cell r="B1066" t="str">
            <v>Auto Gen Controls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60</v>
          </cell>
          <cell r="B1067" t="str">
            <v>Voltage Suppo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0</v>
          </cell>
          <cell r="B1068" t="str">
            <v>Black Start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75</v>
          </cell>
          <cell r="B1069" t="str">
            <v>Accr Gen Rev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70180</v>
          </cell>
          <cell r="B1070" t="str">
            <v>ISO Revenues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80000</v>
          </cell>
          <cell r="B1071" t="str">
            <v>Interdpt Sales-Elec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0</v>
          </cell>
          <cell r="B1072" t="str">
            <v>Prov for Rate Refund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491001</v>
          </cell>
          <cell r="B1073" t="str">
            <v>DC Sunk Cost Rev Def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00</v>
          </cell>
          <cell r="B1074" t="str">
            <v>Forfeited Discounts-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10</v>
          </cell>
          <cell r="B1075" t="str">
            <v>Forfeit Disc-Fld Col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00020</v>
          </cell>
          <cell r="B1076" t="str">
            <v>Forfeit Disc-Reconn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4510000</v>
          </cell>
          <cell r="B1077" t="str">
            <v>Misc Service Rev Ele</v>
          </cell>
          <cell r="C1077" t="str">
            <v>i0</v>
          </cell>
          <cell r="D1077" t="str">
            <v>CA0000000000</v>
          </cell>
        </row>
        <row r="1078">
          <cell r="A1078">
            <v>4510005</v>
          </cell>
          <cell r="B1078" t="str">
            <v>Misc Elec Svs RevPro</v>
          </cell>
          <cell r="C1078" t="str">
            <v>i0</v>
          </cell>
          <cell r="D1078" t="str">
            <v>CA0000000000</v>
          </cell>
        </row>
        <row r="1079">
          <cell r="A1079">
            <v>4510020</v>
          </cell>
          <cell r="B1079" t="str">
            <v>Misc Service Rev EIR</v>
          </cell>
          <cell r="C1079" t="str">
            <v>i0</v>
          </cell>
          <cell r="D1079" t="str">
            <v>CA0000000000</v>
          </cell>
        </row>
        <row r="1080">
          <cell r="A1080">
            <v>4510021</v>
          </cell>
          <cell r="B1080" t="str">
            <v>Misc Serv Rev EIR-AC</v>
          </cell>
          <cell r="C1080" t="str">
            <v>i0</v>
          </cell>
          <cell r="D1080" t="str">
            <v>CA0000000000</v>
          </cell>
        </row>
        <row r="1081">
          <cell r="A1081">
            <v>4510025</v>
          </cell>
          <cell r="B1081" t="str">
            <v>Misc Svc Rev PP</v>
          </cell>
          <cell r="C1081" t="str">
            <v>i0</v>
          </cell>
          <cell r="D1081" t="str">
            <v>CA0000000000</v>
          </cell>
        </row>
        <row r="1082">
          <cell r="A1082">
            <v>4530000</v>
          </cell>
          <cell r="B1082" t="str">
            <v>Sales of Water &amp; WP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00</v>
          </cell>
          <cell r="B1083" t="str">
            <v>Diablo Lease Rent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4540010</v>
          </cell>
          <cell r="B1084" t="str">
            <v>Rent from Elect Prop</v>
          </cell>
          <cell r="C1084" t="str">
            <v>i0</v>
          </cell>
          <cell r="D1084" t="str">
            <v>CA0000000000</v>
          </cell>
        </row>
        <row r="1085">
          <cell r="A1085">
            <v>4560000</v>
          </cell>
          <cell r="B1085" t="str">
            <v>Unbilled Elec Rev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4560001</v>
          </cell>
          <cell r="B1086" t="str">
            <v>Reimb Elec Rev</v>
          </cell>
          <cell r="C1086" t="str">
            <v>i0</v>
          </cell>
          <cell r="D1086" t="str">
            <v>CA0000000000</v>
          </cell>
        </row>
        <row r="1087">
          <cell r="A1087">
            <v>4560002</v>
          </cell>
          <cell r="B1087" t="str">
            <v>Reimb Elec RevJtPole</v>
          </cell>
          <cell r="C1087" t="str">
            <v>i0</v>
          </cell>
          <cell r="D1087" t="str">
            <v>CA0000000000</v>
          </cell>
        </row>
        <row r="1088">
          <cell r="A1088">
            <v>4560005</v>
          </cell>
          <cell r="B1088" t="str">
            <v>Reimb Elec Rev -CPUC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4560010</v>
          </cell>
          <cell r="B1089" t="str">
            <v>Elec Rev Wheeling</v>
          </cell>
          <cell r="C1089" t="str">
            <v>i0</v>
          </cell>
          <cell r="D1089" t="str">
            <v>CA0000000000</v>
          </cell>
        </row>
        <row r="1090">
          <cell r="A1090">
            <v>4560011</v>
          </cell>
          <cell r="B1090" t="str">
            <v>Other Elect Rev-Var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2</v>
          </cell>
          <cell r="B1091" t="str">
            <v>Transm Owner Wheelng</v>
          </cell>
          <cell r="C1091" t="str">
            <v xml:space="preserve"> </v>
          </cell>
          <cell r="D1091" t="str">
            <v xml:space="preserve"> </v>
          </cell>
        </row>
        <row r="1092">
          <cell r="A1092">
            <v>4560013</v>
          </cell>
          <cell r="B1092" t="str">
            <v>Transm Owner Wheelng</v>
          </cell>
          <cell r="C1092" t="str">
            <v>i0</v>
          </cell>
          <cell r="D1092" t="str">
            <v>CA0000000000</v>
          </cell>
        </row>
        <row r="1093">
          <cell r="A1093">
            <v>4560014</v>
          </cell>
          <cell r="B1093" t="str">
            <v>Elec Rev Emp 25% Fee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5</v>
          </cell>
          <cell r="B1094" t="str">
            <v>ISO Revenues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6</v>
          </cell>
          <cell r="B1095" t="str">
            <v>Other Rev-Affiliate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7</v>
          </cell>
          <cell r="B1096" t="str">
            <v>Aff M T M Rev -Elec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8</v>
          </cell>
          <cell r="B1097" t="str">
            <v>Rev Electric Affil</v>
          </cell>
          <cell r="C1097" t="str">
            <v xml:space="preserve"> </v>
          </cell>
          <cell r="D1097" t="str">
            <v xml:space="preserve"> </v>
          </cell>
        </row>
        <row r="1098">
          <cell r="A1098">
            <v>4560019</v>
          </cell>
          <cell r="B1098" t="str">
            <v>GMC Rev Wholesale</v>
          </cell>
          <cell r="C1098" t="str">
            <v>i0</v>
          </cell>
          <cell r="D1098" t="str">
            <v>CA0000000000</v>
          </cell>
        </row>
        <row r="1099">
          <cell r="A1099">
            <v>4560020</v>
          </cell>
          <cell r="B1099" t="str">
            <v>Othr Rev-RD&amp;D Roy El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1</v>
          </cell>
          <cell r="B1100" t="str">
            <v>Othr Rev-RD&amp;D Roy Gs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4560022</v>
          </cell>
          <cell r="B1101" t="str">
            <v>Rev-Dmg Claim, Elect</v>
          </cell>
          <cell r="C1101" t="str">
            <v>i0</v>
          </cell>
          <cell r="D1101" t="str">
            <v>CA0000000000</v>
          </cell>
        </row>
        <row r="1102">
          <cell r="A1102">
            <v>4560030</v>
          </cell>
          <cell r="B1102" t="str">
            <v>Generation Revenue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2</v>
          </cell>
          <cell r="B1103" t="str">
            <v>DC Sunk Cost Rev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3</v>
          </cell>
          <cell r="B1104" t="str">
            <v>DC ICIP Rev Def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34</v>
          </cell>
          <cell r="B1105" t="str">
            <v>DC ICIP Revenue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0</v>
          </cell>
          <cell r="B1106" t="str">
            <v>Decommissioning Rev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1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2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3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4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5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6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7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48</v>
          </cell>
          <cell r="B1114" t="str">
            <v>Not Used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4560050</v>
          </cell>
          <cell r="B1115" t="str">
            <v>Recreation Facil Rev</v>
          </cell>
          <cell r="C1115" t="str">
            <v>i0</v>
          </cell>
          <cell r="D1115" t="str">
            <v>CA0000000000</v>
          </cell>
        </row>
        <row r="1116">
          <cell r="A1116">
            <v>4560051</v>
          </cell>
          <cell r="B1116" t="str">
            <v>Rev Assigned - Ba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2</v>
          </cell>
          <cell r="B1117" t="str">
            <v>Rev Assigned-Expense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53</v>
          </cell>
          <cell r="B1118" t="str">
            <v>Rev Assigned - Other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60</v>
          </cell>
          <cell r="B1119" t="str">
            <v>Timber Sales - Ut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4560070</v>
          </cell>
          <cell r="B1120" t="str">
            <v>Timber Sales - Utl</v>
          </cell>
          <cell r="C1120" t="str">
            <v>i0</v>
          </cell>
          <cell r="D1120" t="str">
            <v>CA0000000000</v>
          </cell>
        </row>
        <row r="1121">
          <cell r="A1121">
            <v>4560080</v>
          </cell>
          <cell r="B1121" t="str">
            <v>ESP Bill Ser Rev EIR</v>
          </cell>
          <cell r="C1121" t="str">
            <v>i0</v>
          </cell>
          <cell r="D1121" t="str">
            <v>CA0000000000</v>
          </cell>
        </row>
        <row r="1122">
          <cell r="A1122">
            <v>4560081</v>
          </cell>
          <cell r="B1122" t="str">
            <v>ESP Bill S R EIR-AC</v>
          </cell>
          <cell r="C1122" t="str">
            <v>i0</v>
          </cell>
          <cell r="D1122" t="str">
            <v>CA0000000000</v>
          </cell>
        </row>
        <row r="1123">
          <cell r="A1123">
            <v>4560090</v>
          </cell>
          <cell r="B1123" t="str">
            <v>ESP Late Payment Fe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4560091</v>
          </cell>
          <cell r="B1124" t="str">
            <v>NEBS TCRA</v>
          </cell>
          <cell r="C1124" t="str">
            <v>i0</v>
          </cell>
          <cell r="D1124" t="str">
            <v>CA0000000000</v>
          </cell>
        </row>
        <row r="1125">
          <cell r="A1125">
            <v>4560095</v>
          </cell>
          <cell r="B1125" t="str">
            <v>Other Elec Rev DWR</v>
          </cell>
          <cell r="C1125" t="str">
            <v>i0</v>
          </cell>
          <cell r="D1125" t="str">
            <v>CA0000000000</v>
          </cell>
        </row>
        <row r="1126">
          <cell r="A1126">
            <v>4560099</v>
          </cell>
          <cell r="B1126" t="str">
            <v>Other Electric Revs</v>
          </cell>
          <cell r="C1126" t="str">
            <v>i0</v>
          </cell>
          <cell r="D1126" t="str">
            <v>CA0000000000</v>
          </cell>
        </row>
        <row r="1127">
          <cell r="A1127">
            <v>4560100</v>
          </cell>
          <cell r="B1127" t="str">
            <v>Oth Elec GRC Rev Adj</v>
          </cell>
          <cell r="C1127" t="str">
            <v>i0</v>
          </cell>
          <cell r="D1127" t="str">
            <v>CA0000000000</v>
          </cell>
        </row>
        <row r="1128">
          <cell r="A1128">
            <v>4800000</v>
          </cell>
          <cell r="B1128" t="str">
            <v>Gas Res Sls - Indiv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00010</v>
          </cell>
          <cell r="B1129" t="str">
            <v>Gas Res Sls - Master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00</v>
          </cell>
          <cell r="B1130" t="str">
            <v>Gas Commerc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20</v>
          </cell>
          <cell r="B1131" t="str">
            <v>Gas Industrial Sales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0</v>
          </cell>
          <cell r="B1132" t="str">
            <v>Gas Sls-Affil Contra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10091</v>
          </cell>
          <cell r="B1133" t="str">
            <v>Gas Comrcl Sls-Affil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20000</v>
          </cell>
          <cell r="B1134" t="str">
            <v>Othr Sales to Public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30000</v>
          </cell>
          <cell r="B1135" t="str">
            <v>Gas Sales for Resale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40020</v>
          </cell>
          <cell r="B1136" t="str">
            <v>Interdpt Sales - Ga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70000</v>
          </cell>
          <cell r="B1137" t="str">
            <v>Forfeited Discount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00</v>
          </cell>
          <cell r="B1138" t="str">
            <v>Construction Rev-Gas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4880010</v>
          </cell>
          <cell r="B1139" t="str">
            <v>Misc Serv Rev - Gas</v>
          </cell>
          <cell r="C1139" t="str">
            <v>i0</v>
          </cell>
          <cell r="D1139" t="str">
            <v>CA0000000000</v>
          </cell>
        </row>
        <row r="1140">
          <cell r="A1140">
            <v>4880015</v>
          </cell>
          <cell r="B1140" t="str">
            <v>Misc Gas Svc Rev Pro</v>
          </cell>
          <cell r="C1140" t="str">
            <v>i0</v>
          </cell>
          <cell r="D1140" t="str">
            <v>CA0000000000</v>
          </cell>
        </row>
        <row r="1141">
          <cell r="A1141">
            <v>4880030</v>
          </cell>
          <cell r="B1141" t="str">
            <v>MCI Exchg of Right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0</v>
          </cell>
          <cell r="B1142" t="str">
            <v>Gas Transport - Oths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01</v>
          </cell>
          <cell r="B1143" t="str">
            <v>Gas Trans - Intrutil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0</v>
          </cell>
          <cell r="B1144" t="str">
            <v>Backbone Gas Trans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1</v>
          </cell>
          <cell r="B1145" t="str">
            <v>Bkbn Gas Trns AssoCo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890012</v>
          </cell>
          <cell r="B1146" t="str">
            <v>Hedge Gains / Losses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4930000</v>
          </cell>
          <cell r="B1147" t="str">
            <v>Rent from Gas Prop</v>
          </cell>
          <cell r="C1147" t="str">
            <v>i0</v>
          </cell>
          <cell r="D1147" t="str">
            <v>CA0000000000</v>
          </cell>
        </row>
        <row r="1148">
          <cell r="A1148">
            <v>4950000</v>
          </cell>
          <cell r="B1148" t="str">
            <v>Unbilled Gas Rev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0</v>
          </cell>
          <cell r="B1149" t="str">
            <v>Othr Gas -CPUC Reimb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4</v>
          </cell>
          <cell r="B1150" t="str">
            <v>Gas Rev Emp 25% Fe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6</v>
          </cell>
          <cell r="B1151" t="str">
            <v>Other Rev-Affiliate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7</v>
          </cell>
          <cell r="B1152" t="str">
            <v>Aff M T M Rev - Gas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18</v>
          </cell>
          <cell r="B1153" t="str">
            <v>Oth Gas Rev-Affil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4950020</v>
          </cell>
          <cell r="B1154" t="str">
            <v>Reimb Gas Rev</v>
          </cell>
          <cell r="C1154" t="str">
            <v>i0</v>
          </cell>
          <cell r="D1154" t="str">
            <v>CA0000000000</v>
          </cell>
        </row>
        <row r="1155">
          <cell r="A1155">
            <v>4950022</v>
          </cell>
          <cell r="B1155" t="str">
            <v>Rev-Dmge Claim, Gas</v>
          </cell>
          <cell r="C1155" t="str">
            <v>i0</v>
          </cell>
          <cell r="D1155" t="str">
            <v>CA0000000000</v>
          </cell>
        </row>
        <row r="1156">
          <cell r="A1156">
            <v>4950030</v>
          </cell>
          <cell r="B1156" t="str">
            <v>Dispatch Service Fee</v>
          </cell>
          <cell r="C1156" t="str">
            <v>i0</v>
          </cell>
          <cell r="D1156" t="str">
            <v>CA0000000000</v>
          </cell>
        </row>
        <row r="1157">
          <cell r="A1157">
            <v>4950051</v>
          </cell>
          <cell r="B1157" t="str">
            <v>Rev Assign- Base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2</v>
          </cell>
          <cell r="B1158" t="str">
            <v>Rev Assign - Exp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53</v>
          </cell>
          <cell r="B1159" t="str">
            <v>Rev Assign-Other Gas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4950099</v>
          </cell>
          <cell r="B1160" t="str">
            <v>Other Gas Revenues</v>
          </cell>
          <cell r="C1160" t="str">
            <v>i0</v>
          </cell>
          <cell r="D1160" t="str">
            <v>CA0000000000</v>
          </cell>
        </row>
        <row r="1161">
          <cell r="A1161">
            <v>4950100</v>
          </cell>
          <cell r="B1161" t="str">
            <v>Oth Gas GRC Rev Adj</v>
          </cell>
          <cell r="C1161" t="str">
            <v>i0</v>
          </cell>
          <cell r="D1161" t="str">
            <v>CA0000000000</v>
          </cell>
        </row>
        <row r="1162">
          <cell r="A1162">
            <v>4990020</v>
          </cell>
          <cell r="B1162" t="str">
            <v>Sales to Irr Cust-Mt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4999000</v>
          </cell>
          <cell r="B1163" t="str">
            <v>Residtc Sales-Metere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000030</v>
          </cell>
          <cell r="B1164" t="str">
            <v>Nuclear Misc. A &amp; G</v>
          </cell>
          <cell r="C1164" t="str">
            <v>i0</v>
          </cell>
          <cell r="D1164" t="str">
            <v>CA0000000000</v>
          </cell>
        </row>
        <row r="1165">
          <cell r="A1165">
            <v>5000040</v>
          </cell>
          <cell r="B1165" t="str">
            <v>Spent Fuel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50</v>
          </cell>
          <cell r="B1166" t="str">
            <v>Amort Lease Exp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000070</v>
          </cell>
          <cell r="B1167" t="str">
            <v>Compressor Fuel</v>
          </cell>
          <cell r="C1167" t="str">
            <v>i0</v>
          </cell>
          <cell r="D1167" t="str">
            <v>CA0000000000</v>
          </cell>
        </row>
        <row r="1168">
          <cell r="A1168">
            <v>5000080</v>
          </cell>
          <cell r="B1168" t="str">
            <v>Elec for Gas Compr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100</v>
          </cell>
          <cell r="B1169" t="str">
            <v>Trans Elec by Others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00</v>
          </cell>
          <cell r="B1170" t="str">
            <v>Uncoll Prov - Elec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10</v>
          </cell>
          <cell r="B1171" t="str">
            <v>Uncoll Prov - Gas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320</v>
          </cell>
          <cell r="B1172" t="str">
            <v>Uncoll Prov - Com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0400</v>
          </cell>
          <cell r="B1173" t="str">
            <v>Cust Recds&amp;Colln Exp</v>
          </cell>
          <cell r="C1173" t="str">
            <v xml:space="preserve"> </v>
          </cell>
          <cell r="D1173" t="str">
            <v xml:space="preserve"> </v>
          </cell>
        </row>
        <row r="1174">
          <cell r="A1174">
            <v>5001101</v>
          </cell>
          <cell r="B1174" t="str">
            <v>FERC Annual Fee</v>
          </cell>
          <cell r="C1174" t="str">
            <v>i0</v>
          </cell>
          <cell r="D1174" t="str">
            <v>CA0000000000</v>
          </cell>
        </row>
        <row r="1175">
          <cell r="A1175">
            <v>5001102</v>
          </cell>
          <cell r="B1175" t="str">
            <v>Intervenor Compensat</v>
          </cell>
          <cell r="C1175" t="str">
            <v>i0</v>
          </cell>
          <cell r="D1175" t="str">
            <v>CA0000000000</v>
          </cell>
        </row>
        <row r="1176">
          <cell r="A1176">
            <v>5001103</v>
          </cell>
          <cell r="B1176" t="str">
            <v>Notice of Violation</v>
          </cell>
          <cell r="C1176" t="str">
            <v>i0</v>
          </cell>
          <cell r="D1176" t="str">
            <v>CA0000000000</v>
          </cell>
        </row>
        <row r="1177">
          <cell r="A1177">
            <v>5001104</v>
          </cell>
          <cell r="B1177" t="str">
            <v>Reg Commission FERC</v>
          </cell>
          <cell r="C1177" t="str">
            <v>i0</v>
          </cell>
          <cell r="D1177" t="str">
            <v>CA0000000000</v>
          </cell>
        </row>
        <row r="1178">
          <cell r="A1178">
            <v>5001105</v>
          </cell>
          <cell r="B1178" t="str">
            <v>Intervenor Comp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001150</v>
          </cell>
          <cell r="B1179" t="str">
            <v>Company Memb Fees</v>
          </cell>
          <cell r="C1179" t="str">
            <v>i0</v>
          </cell>
          <cell r="D1179" t="str">
            <v>CA0000000000</v>
          </cell>
        </row>
        <row r="1180">
          <cell r="A1180">
            <v>5001160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161</v>
          </cell>
          <cell r="B1181" t="str">
            <v>MCI Exchg of Rights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001200</v>
          </cell>
          <cell r="B1182" t="str">
            <v>Consult Svcs - Law</v>
          </cell>
          <cell r="C1182" t="str">
            <v>i0</v>
          </cell>
          <cell r="D1182" t="str">
            <v>CA0000000000</v>
          </cell>
        </row>
        <row r="1183">
          <cell r="A1183">
            <v>5001210</v>
          </cell>
          <cell r="B1183" t="str">
            <v>Consult Svcs - Acctg</v>
          </cell>
          <cell r="C1183" t="str">
            <v>i0</v>
          </cell>
          <cell r="D1183" t="str">
            <v>CA0000000000</v>
          </cell>
        </row>
        <row r="1184">
          <cell r="A1184">
            <v>5001220</v>
          </cell>
          <cell r="B1184" t="str">
            <v>Consult Svcs - Fin</v>
          </cell>
          <cell r="C1184" t="str">
            <v>i0</v>
          </cell>
          <cell r="D1184" t="str">
            <v>CA0000000000</v>
          </cell>
        </row>
        <row r="1185">
          <cell r="A1185">
            <v>5001230</v>
          </cell>
          <cell r="B1185" t="str">
            <v>Consult Svcs - Eng</v>
          </cell>
          <cell r="C1185" t="str">
            <v>i0</v>
          </cell>
          <cell r="D1185" t="str">
            <v>CA0000000000</v>
          </cell>
        </row>
        <row r="1186">
          <cell r="A1186">
            <v>5001240</v>
          </cell>
          <cell r="B1186" t="str">
            <v>Consult Svcs - Comp</v>
          </cell>
          <cell r="C1186" t="str">
            <v>i0</v>
          </cell>
          <cell r="D1186" t="str">
            <v>CA0000000000</v>
          </cell>
        </row>
        <row r="1187">
          <cell r="A1187">
            <v>5001250</v>
          </cell>
          <cell r="B1187" t="str">
            <v>Consult Svcs - Other</v>
          </cell>
          <cell r="C1187" t="str">
            <v>i0</v>
          </cell>
          <cell r="D1187" t="str">
            <v>CA0000000000</v>
          </cell>
        </row>
        <row r="1188">
          <cell r="A1188">
            <v>5001260</v>
          </cell>
          <cell r="B1188" t="str">
            <v>A&amp;G Adj 923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00</v>
          </cell>
          <cell r="B1189" t="str">
            <v>Insur Exp - Misc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10</v>
          </cell>
          <cell r="B1190" t="str">
            <v>Prop Insur Ex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0</v>
          </cell>
          <cell r="B1191" t="str">
            <v>Liab Insur Exp-OLD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25</v>
          </cell>
          <cell r="B1192" t="str">
            <v>Liab Insur Exp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330</v>
          </cell>
          <cell r="B1193" t="str">
            <v>Wkrs Comp Ltr of Cr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00</v>
          </cell>
          <cell r="B1194" t="str">
            <v>Injuries &amp; Damages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10</v>
          </cell>
          <cell r="B1195" t="str">
            <v>Workers' Comp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20</v>
          </cell>
          <cell r="B1196" t="str">
            <v>Light Duty Payroll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0</v>
          </cell>
          <cell r="B1197" t="str">
            <v>Third Party Claims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31</v>
          </cell>
          <cell r="B1198" t="str">
            <v>Claims-Other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40</v>
          </cell>
          <cell r="B1199" t="str">
            <v>Litig &amp; Stlment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450</v>
          </cell>
          <cell r="B1200" t="str">
            <v>Rsv for 3rd Party Cl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0</v>
          </cell>
          <cell r="B1201" t="str">
            <v>Litig &amp; Stlment-Elec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1</v>
          </cell>
          <cell r="B1202" t="str">
            <v>Litig &amp; Stlment-Gas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2</v>
          </cell>
          <cell r="B1203" t="str">
            <v>3rd Party Claims Ele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3</v>
          </cell>
          <cell r="B1204" t="str">
            <v>3rd Party Claims Gas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4</v>
          </cell>
          <cell r="B1205" t="str">
            <v>RsvElec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5</v>
          </cell>
          <cell r="B1206" t="str">
            <v>Rsv Gas-3rd Party Cl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8</v>
          </cell>
          <cell r="B1207" t="str">
            <v>Injuries &amp; Damages E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1699</v>
          </cell>
          <cell r="B1208" t="str">
            <v>Injuries &amp; Damages G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00</v>
          </cell>
          <cell r="B1209" t="str">
            <v>Prov Fran Req Elec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4010</v>
          </cell>
          <cell r="B1210" t="str">
            <v>Prov Fran Req - Gas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005000</v>
          </cell>
          <cell r="B1211" t="str">
            <v>Reg Comm Exp (A&amp;G)</v>
          </cell>
          <cell r="C1211" t="str">
            <v>i0</v>
          </cell>
          <cell r="D1211" t="str">
            <v>CA0000000000</v>
          </cell>
        </row>
        <row r="1212">
          <cell r="A1212">
            <v>5005010</v>
          </cell>
          <cell r="B1212" t="str">
            <v>Reg Comm Exp (M&amp;O)</v>
          </cell>
          <cell r="C1212" t="str">
            <v>i0</v>
          </cell>
          <cell r="D1212" t="str">
            <v>CA0000000000</v>
          </cell>
        </row>
        <row r="1213">
          <cell r="A1213">
            <v>5005100</v>
          </cell>
          <cell r="B1213" t="str">
            <v>DC Safety Comm Exp</v>
          </cell>
          <cell r="C1213" t="str">
            <v>i0</v>
          </cell>
          <cell r="D1213" t="str">
            <v>CA0000000000</v>
          </cell>
        </row>
        <row r="1214">
          <cell r="A1214">
            <v>5005500</v>
          </cell>
          <cell r="B1214" t="str">
            <v>Adv Exp - Operating</v>
          </cell>
          <cell r="C1214" t="str">
            <v>i0</v>
          </cell>
          <cell r="D1214" t="str">
            <v>CA0000000000</v>
          </cell>
        </row>
        <row r="1215">
          <cell r="A1215">
            <v>5006000</v>
          </cell>
          <cell r="B1215" t="str">
            <v>Misc Gen Exp-Dir Fee</v>
          </cell>
          <cell r="C1215" t="str">
            <v>i0</v>
          </cell>
          <cell r="D1215" t="str">
            <v>CA0000000000</v>
          </cell>
        </row>
        <row r="1216">
          <cell r="A1216">
            <v>5006001</v>
          </cell>
          <cell r="B1216" t="str">
            <v>Misc Gen Exp-Officer</v>
          </cell>
          <cell r="C1216" t="str">
            <v>i0</v>
          </cell>
          <cell r="D1216" t="str">
            <v>CA0000000000</v>
          </cell>
        </row>
        <row r="1217">
          <cell r="A1217">
            <v>5006010</v>
          </cell>
          <cell r="B1217" t="str">
            <v>Misc Gen Exp-Stk&amp;Bnd</v>
          </cell>
          <cell r="C1217" t="str">
            <v>i0</v>
          </cell>
          <cell r="D1217" t="str">
            <v>CA0000000000</v>
          </cell>
        </row>
        <row r="1218">
          <cell r="A1218">
            <v>5006011</v>
          </cell>
          <cell r="B1218" t="str">
            <v>Bank Fees-Corp Item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006012</v>
          </cell>
          <cell r="B1219" t="str">
            <v>Rev Cr Fee-Corp Item</v>
          </cell>
          <cell r="C1219" t="str">
            <v>i0</v>
          </cell>
          <cell r="D1219" t="str">
            <v>CA0000000000</v>
          </cell>
        </row>
        <row r="1220">
          <cell r="A1220">
            <v>5006013</v>
          </cell>
          <cell r="B1220" t="str">
            <v>Trustee Fee-CorpItem</v>
          </cell>
          <cell r="C1220" t="str">
            <v>i0</v>
          </cell>
          <cell r="D1220" t="str">
            <v>CA0000000000</v>
          </cell>
        </row>
        <row r="1221">
          <cell r="A1221">
            <v>5006020</v>
          </cell>
          <cell r="B1221" t="str">
            <v>Bank Service Fees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006021</v>
          </cell>
          <cell r="B1222" t="str">
            <v>MGE-Revolving Cr Fee</v>
          </cell>
          <cell r="C1222" t="str">
            <v>i0</v>
          </cell>
          <cell r="D1222" t="str">
            <v>CA0000000000</v>
          </cell>
        </row>
        <row r="1223">
          <cell r="A1223">
            <v>5006022</v>
          </cell>
          <cell r="B1223" t="str">
            <v>Trustee Fees</v>
          </cell>
          <cell r="C1223" t="str">
            <v>i0</v>
          </cell>
          <cell r="D1223" t="str">
            <v>CA0000000000</v>
          </cell>
        </row>
        <row r="1224">
          <cell r="A1224">
            <v>5006023</v>
          </cell>
          <cell r="B1224" t="str">
            <v>Bank Fees-PCC Use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4</v>
          </cell>
          <cell r="B1225" t="str">
            <v>RRB Fee Inc &amp; Exp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26</v>
          </cell>
          <cell r="B1226" t="str">
            <v>PPP Payments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30</v>
          </cell>
          <cell r="B1227" t="str">
            <v>Misc Gen Exp-Decomm</v>
          </cell>
          <cell r="C1227" t="str">
            <v xml:space="preserve"> </v>
          </cell>
          <cell r="D1227" t="str">
            <v xml:space="preserve"> </v>
          </cell>
        </row>
        <row r="1228">
          <cell r="A1228">
            <v>5006050</v>
          </cell>
          <cell r="B1228" t="str">
            <v>Misc Gen Exp-Subscr</v>
          </cell>
          <cell r="C1228" t="str">
            <v>i0</v>
          </cell>
          <cell r="D1228" t="str">
            <v>CA0000000000</v>
          </cell>
        </row>
        <row r="1229">
          <cell r="A1229">
            <v>5006060</v>
          </cell>
          <cell r="B1229" t="str">
            <v>Association Dues</v>
          </cell>
          <cell r="C1229" t="str">
            <v>i0</v>
          </cell>
          <cell r="D1229" t="str">
            <v>CA0000000000</v>
          </cell>
        </row>
        <row r="1230">
          <cell r="A1230">
            <v>5006070</v>
          </cell>
          <cell r="B1230" t="str">
            <v>Club Dues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10</v>
          </cell>
          <cell r="B1231" t="str">
            <v>Bank Account Var</v>
          </cell>
          <cell r="C1231" t="str">
            <v xml:space="preserve"> </v>
          </cell>
          <cell r="D1231" t="str">
            <v xml:space="preserve"> </v>
          </cell>
        </row>
        <row r="1232">
          <cell r="A1232">
            <v>5006120</v>
          </cell>
          <cell r="B1232" t="str">
            <v>Cost Stkhldrs Mtgs</v>
          </cell>
          <cell r="C1232" t="str">
            <v>i0</v>
          </cell>
          <cell r="D1232" t="str">
            <v>CA0000000000</v>
          </cell>
        </row>
        <row r="1233">
          <cell r="A1233">
            <v>5006130</v>
          </cell>
          <cell r="B1233" t="str">
            <v>Proxies</v>
          </cell>
          <cell r="C1233" t="str">
            <v>i0</v>
          </cell>
          <cell r="D1233" t="str">
            <v>CA0000000000</v>
          </cell>
        </row>
        <row r="1234">
          <cell r="A1234">
            <v>5006150</v>
          </cell>
          <cell r="B1234" t="str">
            <v>Petty Cash Diff</v>
          </cell>
          <cell r="C1234" t="str">
            <v xml:space="preserve"> </v>
          </cell>
          <cell r="D1234" t="str">
            <v xml:space="preserve"> </v>
          </cell>
        </row>
        <row r="1235">
          <cell r="A1235">
            <v>5006210</v>
          </cell>
          <cell r="B1235" t="str">
            <v>Frad Check Exp</v>
          </cell>
          <cell r="C1235" t="str">
            <v>i0</v>
          </cell>
          <cell r="D1235" t="str">
            <v>CA0000000000</v>
          </cell>
        </row>
        <row r="1236">
          <cell r="A1236">
            <v>5006220</v>
          </cell>
          <cell r="B1236" t="str">
            <v>Frad Check Recovery</v>
          </cell>
          <cell r="C1236" t="str">
            <v>i0</v>
          </cell>
          <cell r="D1236" t="str">
            <v>CA0000000000</v>
          </cell>
        </row>
        <row r="1237">
          <cell r="A1237">
            <v>5006230</v>
          </cell>
          <cell r="B1237" t="str">
            <v>Amort - Lifeline</v>
          </cell>
          <cell r="C1237" t="str">
            <v xml:space="preserve"> </v>
          </cell>
          <cell r="D1237" t="str">
            <v xml:space="preserve"> </v>
          </cell>
        </row>
        <row r="1238">
          <cell r="A1238">
            <v>5006240</v>
          </cell>
          <cell r="B1238" t="str">
            <v>Consult-Energy Theft</v>
          </cell>
          <cell r="C1238" t="str">
            <v>i0</v>
          </cell>
          <cell r="D1238" t="str">
            <v>CA0000000000</v>
          </cell>
        </row>
        <row r="1239">
          <cell r="A1239">
            <v>5006250</v>
          </cell>
          <cell r="B1239" t="str">
            <v>Energy Theft Rewards</v>
          </cell>
          <cell r="C1239" t="str">
            <v>i0</v>
          </cell>
          <cell r="D1239" t="str">
            <v>CA0000000000</v>
          </cell>
        </row>
        <row r="1240">
          <cell r="A1240">
            <v>5006280</v>
          </cell>
          <cell r="B1240" t="str">
            <v>MM Small Difference</v>
          </cell>
          <cell r="C1240" t="str">
            <v>i0</v>
          </cell>
          <cell r="D1240" t="str">
            <v>CA0000000000</v>
          </cell>
        </row>
        <row r="1241">
          <cell r="A1241">
            <v>5006285</v>
          </cell>
          <cell r="B1241" t="str">
            <v>MM Sm Diff Diablo</v>
          </cell>
          <cell r="C1241" t="str">
            <v>i0</v>
          </cell>
          <cell r="D1241" t="str">
            <v>CA0000000000</v>
          </cell>
        </row>
        <row r="1242">
          <cell r="A1242">
            <v>5006290</v>
          </cell>
          <cell r="B1242" t="str">
            <v>Matls Stk Trf Gain/L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0</v>
          </cell>
          <cell r="B1243" t="str">
            <v>Physical Inv Adj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05</v>
          </cell>
          <cell r="B1244" t="str">
            <v>Physical Inv Adj DC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10</v>
          </cell>
          <cell r="B1245" t="str">
            <v>Cash Discount earned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20</v>
          </cell>
          <cell r="B1246" t="str">
            <v>BA Clrg - Cash Disc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30</v>
          </cell>
          <cell r="B1247" t="str">
            <v>Inv Obsol/Write Down</v>
          </cell>
          <cell r="C1247" t="str">
            <v xml:space="preserve"> </v>
          </cell>
          <cell r="D1247" t="str">
            <v xml:space="preserve"> </v>
          </cell>
        </row>
        <row r="1248">
          <cell r="A1248">
            <v>5006340</v>
          </cell>
          <cell r="B1248" t="str">
            <v>Corp Adj-Material</v>
          </cell>
          <cell r="C1248" t="str">
            <v>i0</v>
          </cell>
          <cell r="D1248" t="str">
            <v>CA0000000000</v>
          </cell>
        </row>
        <row r="1249">
          <cell r="A1249">
            <v>5006999</v>
          </cell>
          <cell r="B1249" t="str">
            <v>Misc A&amp;G Adjustments</v>
          </cell>
          <cell r="C1249" t="str">
            <v xml:space="preserve"> </v>
          </cell>
          <cell r="D1249" t="str">
            <v xml:space="preserve"> </v>
          </cell>
        </row>
        <row r="1250">
          <cell r="A1250">
            <v>5007000</v>
          </cell>
          <cell r="B1250" t="str">
            <v>Rents</v>
          </cell>
          <cell r="C1250" t="str">
            <v>i0</v>
          </cell>
          <cell r="D1250" t="str">
            <v>CA0000000000</v>
          </cell>
        </row>
        <row r="1251">
          <cell r="A1251">
            <v>5010000</v>
          </cell>
          <cell r="B1251" t="str">
            <v>Deprec Exp -Electric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10</v>
          </cell>
          <cell r="B1252" t="str">
            <v>Depr Exp - Gas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20</v>
          </cell>
          <cell r="B1253" t="str">
            <v>Depr Exp - Water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0</v>
          </cell>
          <cell r="B1254" t="str">
            <v>Decommissioning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31</v>
          </cell>
          <cell r="B1255" t="str">
            <v>Nuclear Decomm Exp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50</v>
          </cell>
          <cell r="B1256" t="str">
            <v>Deprec Exp-Common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70</v>
          </cell>
          <cell r="B1257" t="str">
            <v>Depr ExpFAS 143 Fos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080</v>
          </cell>
          <cell r="B1258" t="str">
            <v>Depr ExpFAS 143 Nucl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00</v>
          </cell>
          <cell r="B1259" t="str">
            <v>Amrt Ltd Trm El Pln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0</v>
          </cell>
          <cell r="B1260" t="str">
            <v>Amrt Ltd Trm Gas Plt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11</v>
          </cell>
          <cell r="B1261" t="str">
            <v>Amrt Land Lndrgt Gas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20</v>
          </cell>
          <cell r="B1262" t="str">
            <v>Amrt Ltd Trm Com Plt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30</v>
          </cell>
          <cell r="B1263" t="str">
            <v>Amort Abandon Proj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40</v>
          </cell>
          <cell r="B1264" t="str">
            <v>Amort DC Asset #2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50</v>
          </cell>
          <cell r="B1265" t="str">
            <v>Amrt Unrec Plnt-Elec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60</v>
          </cell>
          <cell r="B1266" t="str">
            <v>Env Liab Accrual-Gas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70</v>
          </cell>
          <cell r="B1267" t="str">
            <v>Env Liab Accr - Elec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0</v>
          </cell>
          <cell r="B1268" t="str">
            <v>HelmsRegAssetAmrtOLD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81</v>
          </cell>
          <cell r="B1269" t="str">
            <v>Helms Reg Asset Amrt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0</v>
          </cell>
          <cell r="B1270" t="str">
            <v>BA Expense Deferral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1</v>
          </cell>
          <cell r="B1271" t="str">
            <v>BA Expense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2</v>
          </cell>
          <cell r="B1272" t="str">
            <v>BA Exp Def (LOB)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3</v>
          </cell>
          <cell r="B1273" t="str">
            <v>B/A Expense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394</v>
          </cell>
          <cell r="B1274" t="str">
            <v>BA Expense-RRBRA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0</v>
          </cell>
          <cell r="B1275" t="str">
            <v>Depr Clearing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1</v>
          </cell>
          <cell r="B1276" t="str">
            <v>Fleet Depr Est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502</v>
          </cell>
          <cell r="B1277" t="str">
            <v>Fleet Depr Est Offse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00</v>
          </cell>
          <cell r="B1278" t="str">
            <v>Accretion Exp Fossil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610</v>
          </cell>
          <cell r="B1279" t="str">
            <v>Accretion Exp Nucler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00</v>
          </cell>
          <cell r="B1280" t="str">
            <v>Loss on Plnt - Elec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10</v>
          </cell>
          <cell r="B1281" t="str">
            <v>Loss on Plnt -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720</v>
          </cell>
          <cell r="B1282" t="str">
            <v>Loss on Plnt - Com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0800</v>
          </cell>
          <cell r="B1283" t="str">
            <v>Loss on Disp of Pro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00</v>
          </cell>
          <cell r="B1284" t="str">
            <v>Oth Txs - Elec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10</v>
          </cell>
          <cell r="B1285" t="str">
            <v>Oth Txs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20</v>
          </cell>
          <cell r="B1286" t="str">
            <v>Oth Txs - Com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030</v>
          </cell>
          <cell r="B1287" t="str">
            <v>Oth Txs - Nonutility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0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01</v>
          </cell>
          <cell r="B1289" t="str">
            <v>Prop Txs - Elec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0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11</v>
          </cell>
          <cell r="B1291" t="str">
            <v>Prop Txs - Gas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20</v>
          </cell>
          <cell r="B1292" t="str">
            <v>Prop Txs - Com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30</v>
          </cell>
          <cell r="B1293" t="str">
            <v>Prop Txs -Nonutility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11140</v>
          </cell>
          <cell r="B1294" t="str">
            <v>Other Non-Inc.TaxAdj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00</v>
          </cell>
          <cell r="B1295" t="str">
            <v>Fed Inc Txs - Elec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10</v>
          </cell>
          <cell r="B1296" t="str">
            <v>Fed Inc Txs - Gas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020</v>
          </cell>
          <cell r="B1297" t="str">
            <v>Fed Inc Txs - Com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0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01</v>
          </cell>
          <cell r="B1299" t="str">
            <v>ST Inc Txs - Elec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0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11</v>
          </cell>
          <cell r="B1301" t="str">
            <v>ST Inc Txs -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120</v>
          </cell>
          <cell r="B1302" t="str">
            <v>ST Inc Txs - Com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0</v>
          </cell>
          <cell r="B1303" t="str">
            <v>Inc Tax Fed Oth I&amp;D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201</v>
          </cell>
          <cell r="B1304" t="str">
            <v>FAS 143 Elec Fed IT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0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1</v>
          </cell>
          <cell r="B1306" t="str">
            <v>Inc Tax St Oth I&amp;D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302</v>
          </cell>
          <cell r="B1307" t="str">
            <v>FAS 143 Elec St IT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00</v>
          </cell>
          <cell r="B1308" t="str">
            <v>Fed Def Tx Dr - Elec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10</v>
          </cell>
          <cell r="B1309" t="str">
            <v>Fed Def Tx Dr - Gas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420</v>
          </cell>
          <cell r="B1310" t="str">
            <v>Fed Def Tx Dr - Com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00</v>
          </cell>
          <cell r="B1311" t="str">
            <v>ST Def Tx Dr - Elec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10</v>
          </cell>
          <cell r="B1312" t="str">
            <v>ST Def Tx Dr - Gas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520</v>
          </cell>
          <cell r="B1313" t="str">
            <v>ST Def Tx Dr - Com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00</v>
          </cell>
          <cell r="B1314" t="str">
            <v>Fed Def Inc T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610</v>
          </cell>
          <cell r="B1315" t="str">
            <v>ST Def Inc Tax - NU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00</v>
          </cell>
          <cell r="B1316" t="str">
            <v>Fed Def Tx Cr - Ele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10</v>
          </cell>
          <cell r="B1317" t="str">
            <v>Fed Def Tx Cr - Gas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720</v>
          </cell>
          <cell r="B1318" t="str">
            <v>Fed Def Tx Cr - Com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00</v>
          </cell>
          <cell r="B1319" t="str">
            <v>ST Def Tx Cr - 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0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11</v>
          </cell>
          <cell r="B1321" t="str">
            <v>ST Def Tx Cr - Gas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20</v>
          </cell>
          <cell r="B1322" t="str">
            <v>ST Def Tx Cr - Com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830</v>
          </cell>
          <cell r="B1323" t="str">
            <v>Def Tx Cr St Oth I&amp;D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00</v>
          </cell>
          <cell r="B1324" t="str">
            <v>Fed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0910</v>
          </cell>
          <cell r="B1325" t="str">
            <v>ST Def Inc Tx NU Cr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00</v>
          </cell>
          <cell r="B1326" t="str">
            <v>ITC Adj - Elec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10</v>
          </cell>
          <cell r="B1327" t="str">
            <v>ITC Adj - Gas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20</v>
          </cell>
          <cell r="B1328" t="str">
            <v>ITC Adj - Com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030</v>
          </cell>
          <cell r="B1329" t="str">
            <v>ITC Adj-Non Utility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400</v>
          </cell>
          <cell r="B1330" t="str">
            <v>Haz Sust Fee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500</v>
          </cell>
          <cell r="B1331" t="str">
            <v>City/Cnty BusLic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600</v>
          </cell>
          <cell r="B1332" t="str">
            <v>Fed Hiway Use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700</v>
          </cell>
          <cell r="B1333" t="str">
            <v>Timber Yiel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800</v>
          </cell>
          <cell r="B1334" t="str">
            <v>Decomm 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21900</v>
          </cell>
          <cell r="B1335" t="str">
            <v>Superfund Tax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0</v>
          </cell>
          <cell r="B1336" t="str">
            <v>Charitable Contrib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01</v>
          </cell>
          <cell r="B1337" t="str">
            <v>Other Contribution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010</v>
          </cell>
          <cell r="B1338" t="str">
            <v>Donations - Non Cash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0</v>
          </cell>
          <cell r="B1339" t="str">
            <v>Penalties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1</v>
          </cell>
          <cell r="B1340" t="str">
            <v>Affiliate Int Chr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202</v>
          </cell>
          <cell r="B1341" t="str">
            <v>Affiliate M-T-M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030300</v>
          </cell>
          <cell r="B1342" t="str">
            <v>Exp Civic/Political</v>
          </cell>
          <cell r="C1342" t="str">
            <v>i0</v>
          </cell>
          <cell r="D1342" t="str">
            <v>CA0000000000</v>
          </cell>
        </row>
        <row r="1343">
          <cell r="A1343">
            <v>5040010</v>
          </cell>
          <cell r="B1343" t="str">
            <v>Othr Inc/Ded-REACH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2</v>
          </cell>
          <cell r="B1344" t="str">
            <v>CGT Gains/Losses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3</v>
          </cell>
          <cell r="B1345" t="str">
            <v>Othr Inc, Elec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14</v>
          </cell>
          <cell r="B1346" t="str">
            <v>Othr Inc, Gas - MTM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0</v>
          </cell>
          <cell r="B1347" t="str">
            <v>Cancelled Jobs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25</v>
          </cell>
          <cell r="B1348" t="str">
            <v>Misc Amortization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30</v>
          </cell>
          <cell r="B1349" t="str">
            <v>AFUDC Writeoff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40</v>
          </cell>
          <cell r="B1350" t="str">
            <v>Abandoned Projects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50</v>
          </cell>
          <cell r="B1351" t="str">
            <v>Claims Settlement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60</v>
          </cell>
          <cell r="B1352" t="str">
            <v>Low Income Housing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70</v>
          </cell>
          <cell r="B1353" t="str">
            <v>PUP-Comp Exp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80</v>
          </cell>
          <cell r="B1354" t="str">
            <v>PUP-Div Equivalent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090</v>
          </cell>
          <cell r="B1355" t="str">
            <v>Stk Opt - Comp Exp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00</v>
          </cell>
          <cell r="B1356" t="str">
            <v>Stk Opt - Div Equiv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0</v>
          </cell>
          <cell r="B1357" t="str">
            <v>Contributions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040112</v>
          </cell>
          <cell r="B1358" t="str">
            <v>Haz Waste - Pick-Up</v>
          </cell>
          <cell r="C1358" t="str">
            <v>i0</v>
          </cell>
          <cell r="D1358" t="str">
            <v>CA0000000000</v>
          </cell>
        </row>
        <row r="1359">
          <cell r="A1359">
            <v>5040114</v>
          </cell>
          <cell r="B1359" t="str">
            <v>Haz Waste - PCB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0</v>
          </cell>
          <cell r="B1360" t="str">
            <v>Legislative Exp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25</v>
          </cell>
          <cell r="B1361" t="str">
            <v>Oth Ded-Reorg Costs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040130</v>
          </cell>
          <cell r="B1362" t="str">
            <v>Oth I&amp;D -Advertising</v>
          </cell>
          <cell r="C1362" t="str">
            <v>i0</v>
          </cell>
          <cell r="D1362" t="str">
            <v>CA0000000000</v>
          </cell>
        </row>
        <row r="1363">
          <cell r="A1363">
            <v>5040140</v>
          </cell>
          <cell r="B1363" t="str">
            <v>PGT/PSEA Ret Emp Di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00</v>
          </cell>
          <cell r="B1364" t="str">
            <v>Misc Writeoff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360</v>
          </cell>
          <cell r="B1365" t="str">
            <v>Gain/Loss Int Hedges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040510</v>
          </cell>
          <cell r="B1366" t="str">
            <v>PGE Progress</v>
          </cell>
          <cell r="C1366" t="str">
            <v>i0</v>
          </cell>
          <cell r="D1366" t="str">
            <v>CA0000000000</v>
          </cell>
        </row>
        <row r="1367">
          <cell r="A1367">
            <v>5040600</v>
          </cell>
          <cell r="B1367" t="str">
            <v>Oth Ded-Elec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10</v>
          </cell>
          <cell r="B1368" t="str">
            <v>Oth Ded-Gas Revenue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20</v>
          </cell>
          <cell r="B1369" t="str">
            <v>Oth Ded-Cost of Elec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30</v>
          </cell>
          <cell r="B1370" t="str">
            <v>Oth Ded-Cost of Ga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40</v>
          </cell>
          <cell r="B1371" t="str">
            <v>Oth Ded-Transmiss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50</v>
          </cell>
          <cell r="B1372" t="str">
            <v>Oth Ded-Distribu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60</v>
          </cell>
          <cell r="B1373" t="str">
            <v>Oth Ded-Conservation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70</v>
          </cell>
          <cell r="B1374" t="str">
            <v>Oth Ded-CustomerAcct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80</v>
          </cell>
          <cell r="B1375" t="str">
            <v>Oth Ded-Admin &amp; Gen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690</v>
          </cell>
          <cell r="B1376" t="str">
            <v>Oth Ded-Oth Oprns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700</v>
          </cell>
          <cell r="B1377" t="str">
            <v>Oth Ded-Maintenance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40999</v>
          </cell>
          <cell r="B1378" t="str">
            <v>Oth Inc/Deds - Misc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00</v>
          </cell>
          <cell r="B1379" t="str">
            <v>Interest on LTD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1</v>
          </cell>
          <cell r="B1380" t="str">
            <v>Int Pref Mand Redemp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050012</v>
          </cell>
          <cell r="B1381" t="str">
            <v>Pref Stkdiv-Assigned</v>
          </cell>
          <cell r="C1381" t="str">
            <v>i0</v>
          </cell>
          <cell r="D1381" t="str">
            <v>CA0000000000</v>
          </cell>
        </row>
        <row r="1382">
          <cell r="A1382">
            <v>5050100</v>
          </cell>
          <cell r="B1382" t="str">
            <v>Amort of Debt Disc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110</v>
          </cell>
          <cell r="B1383" t="str">
            <v>Amort Debt Exp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200</v>
          </cell>
          <cell r="B1384" t="str">
            <v>Amort of Loss Reaq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300</v>
          </cell>
          <cell r="B1385" t="str">
            <v>Amort of Prem Dbt C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0400</v>
          </cell>
          <cell r="B1386" t="str">
            <v>Amort of Gain Reaq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000</v>
          </cell>
          <cell r="B1387" t="str">
            <v>Int on Debt Assoc C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1100</v>
          </cell>
          <cell r="B1388" t="str">
            <v>Int on Debt PG&amp;E Cor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052000</v>
          </cell>
          <cell r="B1389" t="str">
            <v>Other Interest Exp</v>
          </cell>
          <cell r="C1389" t="str">
            <v>i0</v>
          </cell>
          <cell r="D1389" t="str">
            <v>CA0000000000</v>
          </cell>
        </row>
        <row r="1390">
          <cell r="A1390">
            <v>5052002</v>
          </cell>
          <cell r="B1390" t="str">
            <v>Other Interest Exp</v>
          </cell>
          <cell r="C1390" t="str">
            <v>i0</v>
          </cell>
          <cell r="D1390" t="str">
            <v>CA0000000000</v>
          </cell>
        </row>
        <row r="1391">
          <cell r="A1391">
            <v>5052001</v>
          </cell>
          <cell r="B1391" t="str">
            <v>Int Pref Mand Redemp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100</v>
          </cell>
          <cell r="B1392" t="str">
            <v>Int-Decomm Tx Qual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200</v>
          </cell>
          <cell r="B1393" t="str">
            <v>Int-Decomm NTx Qua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300</v>
          </cell>
          <cell r="B1394" t="str">
            <v>Othr Int Exp Com Pap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400</v>
          </cell>
          <cell r="B1395" t="str">
            <v>Othr Int Exp Nuc F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2410</v>
          </cell>
          <cell r="B1396" t="str">
            <v>Int-Nuc Fuel Noncor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52500</v>
          </cell>
          <cell r="B1397" t="str">
            <v>Othr Int Exp NonUtil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54000</v>
          </cell>
          <cell r="B1398" t="str">
            <v>Misc Interest Incom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00</v>
          </cell>
          <cell r="B1399" t="str">
            <v>Maint Exp Eli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10</v>
          </cell>
          <cell r="B1400" t="str">
            <v>Nat Gas-Gas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20</v>
          </cell>
          <cell r="B1401" t="str">
            <v>Nat Gas-Elec&amp;Stm El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30</v>
          </cell>
          <cell r="B1402" t="str">
            <v>Other Prodn Exp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40</v>
          </cell>
          <cell r="B1403" t="str">
            <v>Storage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45</v>
          </cell>
          <cell r="B1404" t="str">
            <v>Backbone Trans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50</v>
          </cell>
          <cell r="B1405" t="str">
            <v>Transmissn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60</v>
          </cell>
          <cell r="B1406" t="str">
            <v>Distributn Exp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70</v>
          </cell>
          <cell r="B1407" t="str">
            <v>Cust Acct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080</v>
          </cell>
          <cell r="B1408" t="str">
            <v>Cust Srvc&amp;Info Elim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090</v>
          </cell>
          <cell r="B1409" t="str">
            <v>A&amp;G Exp Elim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300</v>
          </cell>
          <cell r="B1410" t="str">
            <v>Interdept Gas Usage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0310</v>
          </cell>
          <cell r="B1411" t="str">
            <v>Interdept Elec Usage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0400</v>
          </cell>
          <cell r="B1412" t="str">
            <v>Oth Expl &amp; Dev Cost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000</v>
          </cell>
          <cell r="B1413" t="str">
            <v>Pref'd Dividend DR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091001</v>
          </cell>
          <cell r="B1414" t="str">
            <v>Pref'd Dividend CR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091100</v>
          </cell>
          <cell r="B1415" t="str">
            <v>Meals Expense</v>
          </cell>
          <cell r="C1415" t="str">
            <v>i0</v>
          </cell>
          <cell r="D1415" t="str">
            <v>CA0000000000</v>
          </cell>
        </row>
        <row r="1416">
          <cell r="A1416">
            <v>5091110</v>
          </cell>
          <cell r="B1416" t="str">
            <v>Entertainment Expens</v>
          </cell>
          <cell r="C1416" t="str">
            <v>i0</v>
          </cell>
          <cell r="D1416" t="str">
            <v>CA0000000000</v>
          </cell>
        </row>
        <row r="1417">
          <cell r="A1417">
            <v>5091115</v>
          </cell>
          <cell r="B1417" t="str">
            <v>Employee Travel</v>
          </cell>
          <cell r="C1417" t="str">
            <v>i0</v>
          </cell>
          <cell r="D1417" t="str">
            <v>CA0000000000</v>
          </cell>
        </row>
        <row r="1418">
          <cell r="A1418">
            <v>5091116</v>
          </cell>
          <cell r="B1418" t="str">
            <v>Emp Temp Living/Relo</v>
          </cell>
          <cell r="C1418" t="str">
            <v>i0</v>
          </cell>
          <cell r="D1418" t="str">
            <v>CA0000000000</v>
          </cell>
        </row>
        <row r="1419">
          <cell r="A1419">
            <v>5091120</v>
          </cell>
          <cell r="B1419" t="str">
            <v>Spousal Travel</v>
          </cell>
          <cell r="C1419" t="str">
            <v>i0</v>
          </cell>
          <cell r="D1419" t="str">
            <v>CA0000000000</v>
          </cell>
        </row>
        <row r="1420">
          <cell r="A1420">
            <v>5091140</v>
          </cell>
          <cell r="B1420" t="str">
            <v>Reimbursed Mileage E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091150</v>
          </cell>
          <cell r="B1421" t="str">
            <v>In-Lieu Meals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0</v>
          </cell>
          <cell r="B1422" t="str">
            <v>A&amp;G Adjustment 925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1</v>
          </cell>
          <cell r="B1423" t="str">
            <v>A&amp;G Adjustment 921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150002</v>
          </cell>
          <cell r="B1424" t="str">
            <v>A&amp;G Adjustment 922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150004</v>
          </cell>
          <cell r="B1425" t="str">
            <v>A&amp;G Adjustment 920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00</v>
          </cell>
          <cell r="B1426" t="str">
            <v>Pension Accrual</v>
          </cell>
          <cell r="C1426" t="str">
            <v>i0</v>
          </cell>
          <cell r="D1426" t="str">
            <v>CA0000000000</v>
          </cell>
        </row>
        <row r="1427">
          <cell r="A1427">
            <v>5200010</v>
          </cell>
          <cell r="B1427" t="str">
            <v>Pension VRI Interest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200030</v>
          </cell>
          <cell r="B1428" t="str">
            <v>Pension 93 VRI Gas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200050</v>
          </cell>
          <cell r="B1429" t="str">
            <v>Emply Asst Pgm</v>
          </cell>
          <cell r="C1429" t="str">
            <v>i0</v>
          </cell>
          <cell r="D1429" t="str">
            <v>CA0000000000</v>
          </cell>
        </row>
        <row r="1430">
          <cell r="A1430">
            <v>5200060</v>
          </cell>
          <cell r="B1430" t="str">
            <v>Drug Test</v>
          </cell>
          <cell r="C1430" t="str">
            <v>i0</v>
          </cell>
          <cell r="D1430" t="str">
            <v>CA0000000000</v>
          </cell>
        </row>
        <row r="1431">
          <cell r="A1431">
            <v>5200100</v>
          </cell>
          <cell r="B1431" t="str">
            <v>Empl Wel-Postret Med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0</v>
          </cell>
          <cell r="B1432" t="str">
            <v>Empl Wel-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11</v>
          </cell>
          <cell r="B1433" t="str">
            <v>Empl Wel- Flex Empl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12</v>
          </cell>
          <cell r="B1434" t="str">
            <v>Empl Wel- Exec Flex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20</v>
          </cell>
          <cell r="B1435" t="str">
            <v>Medicare Refund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30</v>
          </cell>
          <cell r="B1436" t="str">
            <v>Empl Wel -Dental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40</v>
          </cell>
          <cell r="B1437" t="str">
            <v>Empl Wel - Medical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50</v>
          </cell>
          <cell r="B1438" t="str">
            <v>Empl Wel - Vision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60</v>
          </cell>
          <cell r="B1439" t="str">
            <v>Empl Wel - Group Lif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200180</v>
          </cell>
          <cell r="B1440" t="str">
            <v>Empl Wel -SFP Exp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190</v>
          </cell>
          <cell r="B1441" t="str">
            <v>Empl Wel-Pstr Grp Lf</v>
          </cell>
          <cell r="C1441" t="str">
            <v>i0</v>
          </cell>
          <cell r="D1441" t="str">
            <v>CA0000000000</v>
          </cell>
        </row>
        <row r="1442">
          <cell r="A1442">
            <v>5200200</v>
          </cell>
          <cell r="B1442" t="str">
            <v>Empl Wel - Exec Heal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200300</v>
          </cell>
          <cell r="B1443" t="str">
            <v>Empl Wel - LTD</v>
          </cell>
          <cell r="C1443" t="str">
            <v>i0</v>
          </cell>
          <cell r="D1443" t="str">
            <v>CA0000000000</v>
          </cell>
        </row>
        <row r="1444">
          <cell r="A1444">
            <v>5200510</v>
          </cell>
          <cell r="B1444" t="str">
            <v>Empl Ed-Tuit Ref NBU</v>
          </cell>
          <cell r="C1444" t="str">
            <v>i0</v>
          </cell>
          <cell r="D1444" t="str">
            <v>CA0000000000</v>
          </cell>
        </row>
        <row r="1445">
          <cell r="A1445">
            <v>5200520</v>
          </cell>
          <cell r="B1445" t="str">
            <v>Empl Ed-Tuit Ref ESC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0</v>
          </cell>
          <cell r="B1446" t="str">
            <v>Empl Ed-Tuit Ref IBE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1</v>
          </cell>
          <cell r="B1447" t="str">
            <v>Employee Training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4</v>
          </cell>
          <cell r="B1448" t="str">
            <v>BU Rotational Travel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535</v>
          </cell>
          <cell r="B1449" t="str">
            <v>BU Retrain - Divest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537</v>
          </cell>
          <cell r="B1450" t="str">
            <v>Mgt Career Wkshp-Div</v>
          </cell>
          <cell r="C1450" t="str">
            <v xml:space="preserve"> </v>
          </cell>
          <cell r="D1450" t="str">
            <v xml:space="preserve"> </v>
          </cell>
        </row>
        <row r="1451">
          <cell r="A1451">
            <v>5200700</v>
          </cell>
          <cell r="B1451" t="str">
            <v>Ideas In Action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3</v>
          </cell>
          <cell r="B1452" t="str">
            <v>Non-Cash Rewards PCC</v>
          </cell>
          <cell r="C1452" t="str">
            <v>i0</v>
          </cell>
          <cell r="D1452" t="str">
            <v>CA0000000000</v>
          </cell>
        </row>
        <row r="1453">
          <cell r="A1453">
            <v>5200704</v>
          </cell>
          <cell r="B1453" t="str">
            <v>Cash Rewards-PCC Use</v>
          </cell>
          <cell r="C1453" t="str">
            <v xml:space="preserve"> </v>
          </cell>
          <cell r="D1453" t="str">
            <v xml:space="preserve"> </v>
          </cell>
        </row>
        <row r="1454">
          <cell r="A1454">
            <v>5200705</v>
          </cell>
          <cell r="B1454" t="str">
            <v>Cash Rewards &amp; Recog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10</v>
          </cell>
          <cell r="B1455" t="str">
            <v>New Benefits Study</v>
          </cell>
          <cell r="C1455" t="str">
            <v>i0</v>
          </cell>
          <cell r="D1455" t="str">
            <v>CA0000000000</v>
          </cell>
        </row>
        <row r="1456">
          <cell r="A1456">
            <v>5200720</v>
          </cell>
          <cell r="B1456" t="str">
            <v>Family Support Progr</v>
          </cell>
          <cell r="C1456" t="str">
            <v xml:space="preserve"> </v>
          </cell>
          <cell r="D1456" t="str">
            <v xml:space="preserve"> </v>
          </cell>
        </row>
        <row r="1457">
          <cell r="A1457">
            <v>5200730</v>
          </cell>
          <cell r="B1457" t="str">
            <v>Child Care Empl Con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0740</v>
          </cell>
          <cell r="B1458" t="str">
            <v>Corp Health Promotio</v>
          </cell>
          <cell r="C1458" t="str">
            <v>i0</v>
          </cell>
          <cell r="D1458" t="str">
            <v>CA0000000000</v>
          </cell>
        </row>
        <row r="1459">
          <cell r="A1459">
            <v>5201000</v>
          </cell>
          <cell r="B1459" t="str">
            <v>Relocation-Assi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1</v>
          </cell>
          <cell r="B1460" t="str">
            <v>Relocation - Divest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2</v>
          </cell>
          <cell r="B1461" t="str">
            <v>BU Displace - 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03</v>
          </cell>
          <cell r="B1462" t="str">
            <v>Wage Protect-Dives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04</v>
          </cell>
          <cell r="B1463" t="str">
            <v>Mgt Relocate-Dives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10</v>
          </cell>
          <cell r="B1464" t="str">
            <v>Reloc-New Home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20</v>
          </cell>
          <cell r="B1465" t="str">
            <v>Reloc-Mortgage Int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30</v>
          </cell>
          <cell r="B1466" t="str">
            <v>Reloc-Area Hsg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40</v>
          </cell>
          <cell r="B1467" t="str">
            <v>Reloc-Cash Move Allw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50</v>
          </cell>
          <cell r="B1468" t="str">
            <v>Reloc-Personal Exp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60</v>
          </cell>
          <cell r="B1469" t="str">
            <v>Reloc - 3rd P</v>
          </cell>
          <cell r="C1469" t="str">
            <v xml:space="preserve"> </v>
          </cell>
          <cell r="D1469" t="str">
            <v xml:space="preserve"> </v>
          </cell>
        </row>
        <row r="1470">
          <cell r="A1470">
            <v>5201070</v>
          </cell>
          <cell r="B1470" t="str">
            <v>Reloc - Enrout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080</v>
          </cell>
          <cell r="B1471" t="str">
            <v>Reloc-Househld Move</v>
          </cell>
          <cell r="C1471" t="str">
            <v>i0</v>
          </cell>
          <cell r="D1471" t="str">
            <v>CA0000000000</v>
          </cell>
        </row>
        <row r="1472">
          <cell r="A1472">
            <v>5201090</v>
          </cell>
          <cell r="B1472" t="str">
            <v>Reloc-Dir Reimb Home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00</v>
          </cell>
          <cell r="B1473" t="str">
            <v>Reloc-Loss on Sale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10</v>
          </cell>
          <cell r="B1474" t="str">
            <v>Reloc-Equity Self Fd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20</v>
          </cell>
          <cell r="B1475" t="str">
            <v>Reloc-Equity Adj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140</v>
          </cell>
          <cell r="B1476" t="str">
            <v>Reloc-Temp Assignmt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150</v>
          </cell>
          <cell r="B1477" t="str">
            <v>Reloc-Barg Unit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1300</v>
          </cell>
          <cell r="B1478" t="str">
            <v>A&amp;G Adjustment 926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1301</v>
          </cell>
          <cell r="B1479" t="str">
            <v>A&amp;G Adj-PIP Exp 922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00</v>
          </cell>
          <cell r="B1480" t="str">
            <v>Payroll Tax - F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10</v>
          </cell>
          <cell r="B1481" t="str">
            <v>Payroll Tax - FICA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20</v>
          </cell>
          <cell r="B1482" t="str">
            <v>Payroll Tax - SUI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2030</v>
          </cell>
          <cell r="B1483" t="str">
            <v>Payroll Tax - St FND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2040</v>
          </cell>
          <cell r="B1484" t="str">
            <v>Oak/SF City Tax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05</v>
          </cell>
          <cell r="B1485" t="str">
            <v>Officer Labor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0</v>
          </cell>
          <cell r="B1486" t="str">
            <v>Severance-Non Reorg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1</v>
          </cell>
          <cell r="B1487" t="str">
            <v>Severance - Divest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2</v>
          </cell>
          <cell r="B1488" t="str">
            <v>Mgt Sever - Dives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5</v>
          </cell>
          <cell r="B1489" t="str">
            <v>Severance - BU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16</v>
          </cell>
          <cell r="B1490" t="str">
            <v>Severance-Barg Unit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17</v>
          </cell>
          <cell r="B1491" t="str">
            <v>Severance - Mgmt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20</v>
          </cell>
          <cell r="B1492" t="str">
            <v>Severance - Other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25</v>
          </cell>
          <cell r="B1493" t="str">
            <v>Sever-Reorg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30</v>
          </cell>
          <cell r="B1494" t="str">
            <v>VRI-Reorg Gas BU '93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35</v>
          </cell>
          <cell r="B1495" t="str">
            <v>VRI-Dives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50</v>
          </cell>
          <cell r="B1496" t="str">
            <v>PIP - Executive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0</v>
          </cell>
          <cell r="B1497" t="str">
            <v>Short Term Incen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061</v>
          </cell>
          <cell r="B1498" t="str">
            <v>Mgmt Trans - Dive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062</v>
          </cell>
          <cell r="B1499" t="str">
            <v>Enhance PIP - Divest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0</v>
          </cell>
          <cell r="B1500" t="str">
            <v>Labor - Prod ST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12</v>
          </cell>
          <cell r="B1501" t="str">
            <v>Labor - Hiring Hall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14</v>
          </cell>
          <cell r="B1502" t="str">
            <v>Labor - Premium Pay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20</v>
          </cell>
          <cell r="B1503" t="str">
            <v>Labor - Prod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25</v>
          </cell>
          <cell r="B1504" t="str">
            <v>Labor - Prod Dbl OT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0</v>
          </cell>
          <cell r="B1505" t="str">
            <v>Labor-Hiring Hall OT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4</v>
          </cell>
          <cell r="B1506" t="str">
            <v>Labor - Prod S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5</v>
          </cell>
          <cell r="B1507" t="str">
            <v>Labor - Prod S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6</v>
          </cell>
          <cell r="B1508" t="str">
            <v>Labor - Prod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7</v>
          </cell>
          <cell r="B1509" t="str">
            <v>Labor - Prod OT 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38</v>
          </cell>
          <cell r="B1510" t="str">
            <v>Labor-Prod Dbl OT BU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39</v>
          </cell>
          <cell r="B1511" t="str">
            <v>Labor-Prod Dbl OTNBU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50</v>
          </cell>
          <cell r="B1512" t="str">
            <v>Vacation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151</v>
          </cell>
          <cell r="B1513" t="str">
            <v>Vacation</v>
          </cell>
          <cell r="C1513" t="str">
            <v xml:space="preserve"> </v>
          </cell>
          <cell r="D1513" t="str">
            <v xml:space="preserve"> </v>
          </cell>
        </row>
        <row r="1514">
          <cell r="A1514">
            <v>5203180</v>
          </cell>
          <cell r="B1514" t="str">
            <v>Other Non- Productiv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00</v>
          </cell>
          <cell r="B1515" t="str">
            <v>Service Award</v>
          </cell>
          <cell r="C1515" t="str">
            <v>i0</v>
          </cell>
          <cell r="D1515" t="str">
            <v>CA0000000000</v>
          </cell>
        </row>
        <row r="1516">
          <cell r="A1516">
            <v>5203210</v>
          </cell>
          <cell r="B1516" t="str">
            <v>Car Allowance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03220</v>
          </cell>
          <cell r="B1517" t="str">
            <v>Rehabilitation P/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299899</v>
          </cell>
          <cell r="B1518" t="str">
            <v>Conversion - Labor</v>
          </cell>
          <cell r="C1518" t="str">
            <v xml:space="preserve"> </v>
          </cell>
          <cell r="D1518" t="str">
            <v xml:space="preserve"> </v>
          </cell>
        </row>
        <row r="1519">
          <cell r="A1519">
            <v>5299999</v>
          </cell>
          <cell r="B1519" t="str">
            <v>Conversion-Labor</v>
          </cell>
          <cell r="C1519" t="str">
            <v xml:space="preserve"> </v>
          </cell>
          <cell r="D1519" t="str">
            <v xml:space="preserve"> </v>
          </cell>
        </row>
        <row r="1520">
          <cell r="A1520">
            <v>5300000</v>
          </cell>
          <cell r="B1520" t="str">
            <v>Matl Not Othr Class</v>
          </cell>
          <cell r="C1520" t="str">
            <v>i0</v>
          </cell>
          <cell r="D1520" t="str">
            <v>CA0000000000</v>
          </cell>
        </row>
        <row r="1521">
          <cell r="A1521">
            <v>5300100</v>
          </cell>
          <cell r="B1521" t="str">
            <v>Automotive</v>
          </cell>
          <cell r="C1521" t="str">
            <v>i0</v>
          </cell>
          <cell r="D1521" t="str">
            <v>CA0000000000</v>
          </cell>
        </row>
        <row r="1522">
          <cell r="A1522">
            <v>5300110</v>
          </cell>
          <cell r="B1522" t="str">
            <v>Construction Supplie</v>
          </cell>
          <cell r="C1522" t="str">
            <v>i0</v>
          </cell>
          <cell r="D1522" t="str">
            <v>CA0000000000</v>
          </cell>
        </row>
        <row r="1523">
          <cell r="A1523">
            <v>5300120</v>
          </cell>
          <cell r="B1523" t="str">
            <v>Conductors, Cable &amp;</v>
          </cell>
          <cell r="C1523" t="str">
            <v>i0</v>
          </cell>
          <cell r="D1523" t="str">
            <v>CA0000000000</v>
          </cell>
        </row>
        <row r="1524">
          <cell r="A1524">
            <v>5300130</v>
          </cell>
          <cell r="B1524" t="str">
            <v>Pumps, Compr, Blowr</v>
          </cell>
          <cell r="C1524" t="str">
            <v>i0</v>
          </cell>
          <cell r="D1524" t="str">
            <v>CA0000000000</v>
          </cell>
        </row>
        <row r="1525">
          <cell r="A1525">
            <v>5300140</v>
          </cell>
          <cell r="B1525" t="str">
            <v>Electrical Specialti</v>
          </cell>
          <cell r="C1525" t="str">
            <v>i0</v>
          </cell>
          <cell r="D1525" t="str">
            <v>CA0000000000</v>
          </cell>
        </row>
        <row r="1526">
          <cell r="A1526">
            <v>5300150</v>
          </cell>
          <cell r="B1526" t="str">
            <v>Fuels, Lubricants &amp;</v>
          </cell>
          <cell r="C1526" t="str">
            <v>i0</v>
          </cell>
          <cell r="D1526" t="str">
            <v>CA0000000000</v>
          </cell>
        </row>
        <row r="1527">
          <cell r="A1527">
            <v>5300160</v>
          </cell>
          <cell r="B1527" t="str">
            <v>Gas &amp; Water Specialt</v>
          </cell>
          <cell r="C1527" t="str">
            <v>i0</v>
          </cell>
          <cell r="D1527" t="str">
            <v>CA0000000000</v>
          </cell>
        </row>
        <row r="1528">
          <cell r="A1528">
            <v>5300170</v>
          </cell>
          <cell r="B1528" t="str">
            <v>Chem, Clnrs, Compds</v>
          </cell>
          <cell r="C1528" t="str">
            <v>i0</v>
          </cell>
          <cell r="D1528" t="str">
            <v>CA0000000000</v>
          </cell>
        </row>
        <row r="1529">
          <cell r="A1529">
            <v>5300180</v>
          </cell>
          <cell r="B1529" t="str">
            <v>Poles, Insulators</v>
          </cell>
          <cell r="C1529" t="str">
            <v>i0</v>
          </cell>
          <cell r="D1529" t="str">
            <v>CA0000000000</v>
          </cell>
        </row>
        <row r="1530">
          <cell r="A1530">
            <v>5300190</v>
          </cell>
          <cell r="B1530" t="str">
            <v>Gen, Motors &amp; Indust</v>
          </cell>
          <cell r="C1530" t="str">
            <v>i0</v>
          </cell>
          <cell r="D1530" t="str">
            <v>CA0000000000</v>
          </cell>
        </row>
        <row r="1531">
          <cell r="A1531">
            <v>5300200</v>
          </cell>
          <cell r="B1531" t="str">
            <v>Elec&amp;Electrnc Equip</v>
          </cell>
          <cell r="C1531" t="str">
            <v>i0</v>
          </cell>
          <cell r="D1531" t="str">
            <v>CA0000000000</v>
          </cell>
        </row>
        <row r="1532">
          <cell r="A1532">
            <v>5300210</v>
          </cell>
          <cell r="B1532" t="str">
            <v>Lighting Fixtures &amp;</v>
          </cell>
          <cell r="C1532" t="str">
            <v>i0</v>
          </cell>
          <cell r="D1532" t="str">
            <v>CA0000000000</v>
          </cell>
        </row>
        <row r="1533">
          <cell r="A1533">
            <v>5300220</v>
          </cell>
          <cell r="B1533" t="str">
            <v>Measuring Instrument</v>
          </cell>
          <cell r="C1533" t="str">
            <v>i0</v>
          </cell>
          <cell r="D1533" t="str">
            <v>CA0000000000</v>
          </cell>
        </row>
        <row r="1534">
          <cell r="A1534">
            <v>5300221</v>
          </cell>
          <cell r="B1534" t="str">
            <v>Metering Trsf &amp; Reg</v>
          </cell>
          <cell r="C1534" t="str">
            <v>i0</v>
          </cell>
          <cell r="D1534" t="str">
            <v>CA0000000000</v>
          </cell>
        </row>
        <row r="1535">
          <cell r="A1535">
            <v>5300230</v>
          </cell>
          <cell r="B1535" t="str">
            <v>Commun &amp; Signaling E</v>
          </cell>
          <cell r="C1535" t="str">
            <v>i0</v>
          </cell>
          <cell r="D1535" t="str">
            <v>CA0000000000</v>
          </cell>
        </row>
        <row r="1536">
          <cell r="A1536">
            <v>5300231</v>
          </cell>
          <cell r="B1536" t="str">
            <v>Telephone Equipment</v>
          </cell>
          <cell r="C1536" t="str">
            <v>i0</v>
          </cell>
          <cell r="D1536" t="str">
            <v>CA0000000000</v>
          </cell>
        </row>
        <row r="1537">
          <cell r="A1537">
            <v>5300240</v>
          </cell>
          <cell r="B1537" t="str">
            <v>Power Plant Specialt</v>
          </cell>
          <cell r="C1537" t="str">
            <v>i0</v>
          </cell>
          <cell r="D1537" t="str">
            <v>CA0000000000</v>
          </cell>
        </row>
        <row r="1538">
          <cell r="A1538">
            <v>5300250</v>
          </cell>
          <cell r="B1538" t="str">
            <v>Eng, Turbines &amp; Wate</v>
          </cell>
          <cell r="C1538" t="str">
            <v>i0</v>
          </cell>
          <cell r="D1538" t="str">
            <v>CA0000000000</v>
          </cell>
        </row>
        <row r="1539">
          <cell r="A1539">
            <v>5300260</v>
          </cell>
          <cell r="B1539" t="str">
            <v>Transformers, Regula</v>
          </cell>
          <cell r="C1539" t="str">
            <v>i0</v>
          </cell>
          <cell r="D1539" t="str">
            <v>CA0000000000</v>
          </cell>
        </row>
        <row r="1540">
          <cell r="A1540">
            <v>5300270</v>
          </cell>
          <cell r="B1540" t="str">
            <v>Fabricated Structure</v>
          </cell>
          <cell r="C1540" t="str">
            <v>i0</v>
          </cell>
          <cell r="D1540" t="str">
            <v>CA0000000000</v>
          </cell>
        </row>
        <row r="1541">
          <cell r="A1541">
            <v>5300280</v>
          </cell>
          <cell r="B1541" t="str">
            <v>Tools, First Aid &amp; S</v>
          </cell>
          <cell r="C1541" t="str">
            <v>i0</v>
          </cell>
          <cell r="D1541" t="str">
            <v>CA0000000000</v>
          </cell>
        </row>
        <row r="1542">
          <cell r="A1542">
            <v>5300300</v>
          </cell>
          <cell r="B1542" t="str">
            <v>Prnt Matls,Signs&amp;Sup</v>
          </cell>
          <cell r="C1542" t="str">
            <v>i0</v>
          </cell>
          <cell r="D1542" t="str">
            <v>CA0000000000</v>
          </cell>
        </row>
        <row r="1543">
          <cell r="A1543">
            <v>5300301</v>
          </cell>
          <cell r="B1543" t="str">
            <v>Office Supplies Exp</v>
          </cell>
          <cell r="C1543" t="str">
            <v>i0</v>
          </cell>
          <cell r="D1543" t="str">
            <v>CA0000000000</v>
          </cell>
        </row>
        <row r="1544">
          <cell r="A1544">
            <v>5300305</v>
          </cell>
          <cell r="B1544" t="str">
            <v>Office Furniture NC</v>
          </cell>
          <cell r="C1544" t="str">
            <v>i0</v>
          </cell>
          <cell r="D1544" t="str">
            <v>CA0000000000</v>
          </cell>
        </row>
        <row r="1545">
          <cell r="A1545">
            <v>5300306</v>
          </cell>
          <cell r="B1545" t="str">
            <v>Inv Transport Order</v>
          </cell>
          <cell r="C1545" t="str">
            <v>i0</v>
          </cell>
          <cell r="D1545" t="str">
            <v>CA0000000000</v>
          </cell>
        </row>
        <row r="1546">
          <cell r="A1546">
            <v>5300310</v>
          </cell>
          <cell r="B1546" t="str">
            <v>Computers &amp; Parts</v>
          </cell>
          <cell r="C1546" t="str">
            <v>i0</v>
          </cell>
          <cell r="D1546" t="str">
            <v>CA0000000000</v>
          </cell>
        </row>
        <row r="1547">
          <cell r="A1547">
            <v>5300315</v>
          </cell>
          <cell r="B1547" t="str">
            <v>Software Purchases</v>
          </cell>
          <cell r="C1547" t="str">
            <v>i0</v>
          </cell>
          <cell r="D1547" t="str">
            <v>CA0000000000</v>
          </cell>
        </row>
        <row r="1548">
          <cell r="A1548">
            <v>5300316</v>
          </cell>
          <cell r="B1548" t="str">
            <v>Intgrtd Sup-Ofc Depo</v>
          </cell>
          <cell r="C1548" t="str">
            <v>i0</v>
          </cell>
          <cell r="D1548" t="str">
            <v>CA0000000000</v>
          </cell>
        </row>
        <row r="1549">
          <cell r="A1549">
            <v>5300317</v>
          </cell>
          <cell r="B1549" t="str">
            <v>Intgrtd Sup-Grainger</v>
          </cell>
          <cell r="C1549" t="str">
            <v>i0</v>
          </cell>
          <cell r="D1549" t="str">
            <v>CA0000000000</v>
          </cell>
        </row>
        <row r="1550">
          <cell r="A1550">
            <v>5300318</v>
          </cell>
          <cell r="B1550" t="str">
            <v>Intgrtd Sup-BT Offic</v>
          </cell>
          <cell r="C1550" t="str">
            <v>i0</v>
          </cell>
          <cell r="D1550" t="str">
            <v>CA0000000000</v>
          </cell>
        </row>
        <row r="1551">
          <cell r="A1551">
            <v>5300320</v>
          </cell>
          <cell r="B1551" t="str">
            <v>Freight</v>
          </cell>
          <cell r="C1551" t="str">
            <v>i0</v>
          </cell>
          <cell r="D1551" t="str">
            <v>CA0000000000</v>
          </cell>
        </row>
        <row r="1552">
          <cell r="A1552">
            <v>5300330</v>
          </cell>
          <cell r="B1552" t="str">
            <v>Purchasing Card</v>
          </cell>
          <cell r="C1552" t="str">
            <v xml:space="preserve"> </v>
          </cell>
          <cell r="D1552" t="str">
            <v xml:space="preserve"> </v>
          </cell>
        </row>
        <row r="1553">
          <cell r="A1553">
            <v>5300340</v>
          </cell>
          <cell r="B1553" t="str">
            <v>Electric Vehicles</v>
          </cell>
          <cell r="C1553" t="str">
            <v>i0</v>
          </cell>
          <cell r="D1553" t="str">
            <v>CA0000000000</v>
          </cell>
        </row>
        <row r="1554">
          <cell r="A1554">
            <v>5300350</v>
          </cell>
          <cell r="B1554" t="str">
            <v>Nat Gas Veh Fuel Sys</v>
          </cell>
          <cell r="C1554" t="str">
            <v>i0</v>
          </cell>
          <cell r="D1554" t="str">
            <v>CA0000000000</v>
          </cell>
        </row>
        <row r="1555">
          <cell r="A1555">
            <v>5300360</v>
          </cell>
          <cell r="B1555" t="str">
            <v>Fleet Matl-Parts</v>
          </cell>
          <cell r="C1555" t="str">
            <v xml:space="preserve"> </v>
          </cell>
          <cell r="D1555" t="str">
            <v xml:space="preserve"> </v>
          </cell>
        </row>
        <row r="1556">
          <cell r="A1556">
            <v>5300361</v>
          </cell>
          <cell r="B1556" t="str">
            <v>Fleet Misc. Mat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362</v>
          </cell>
          <cell r="B1557" t="str">
            <v>Buysite Purchases</v>
          </cell>
          <cell r="C1557" t="str">
            <v>i0</v>
          </cell>
          <cell r="D1557" t="str">
            <v>CA0000000000</v>
          </cell>
        </row>
        <row r="1558">
          <cell r="A1558">
            <v>5300511</v>
          </cell>
          <cell r="B1558" t="str">
            <v>Common $75K Material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2</v>
          </cell>
          <cell r="B1559" t="str">
            <v>Constr Supply $75K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3</v>
          </cell>
          <cell r="B1560" t="str">
            <v>Electric $75K Mat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4</v>
          </cell>
          <cell r="B1561" t="str">
            <v>Gas $75M Material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5</v>
          </cell>
          <cell r="B1562" t="str">
            <v>Measuring Instr $75K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00516</v>
          </cell>
          <cell r="B1563" t="str">
            <v>Power Gen $75K Ma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00517</v>
          </cell>
          <cell r="B1564" t="str">
            <v>Telecomm $75K Mat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0000</v>
          </cell>
          <cell r="B1565" t="str">
            <v>Matl Burden-Budget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399899</v>
          </cell>
          <cell r="B1566" t="str">
            <v>Conversion -Material</v>
          </cell>
          <cell r="C1566" t="str">
            <v xml:space="preserve"> </v>
          </cell>
          <cell r="D1566" t="str">
            <v xml:space="preserve"> </v>
          </cell>
        </row>
        <row r="1567">
          <cell r="A1567">
            <v>5399999</v>
          </cell>
          <cell r="B1567" t="str">
            <v>Conversion-Materials</v>
          </cell>
          <cell r="C1567" t="str">
            <v xml:space="preserve"> </v>
          </cell>
          <cell r="D1567" t="str">
            <v xml:space="preserve"> </v>
          </cell>
        </row>
        <row r="1568">
          <cell r="A1568">
            <v>5400000</v>
          </cell>
          <cell r="B1568" t="str">
            <v>Staff Augmentation</v>
          </cell>
          <cell r="C1568" t="str">
            <v>i0</v>
          </cell>
          <cell r="D1568" t="str">
            <v>CA0000000000</v>
          </cell>
        </row>
        <row r="1569">
          <cell r="A1569">
            <v>5400400</v>
          </cell>
          <cell r="B1569" t="str">
            <v>Contracts-FF&amp;E</v>
          </cell>
          <cell r="C1569" t="str">
            <v>i0</v>
          </cell>
          <cell r="D1569" t="str">
            <v>CA0000000000</v>
          </cell>
        </row>
        <row r="1570">
          <cell r="A1570">
            <v>5400420</v>
          </cell>
          <cell r="B1570" t="str">
            <v>Project Mngt Fees</v>
          </cell>
          <cell r="C1570" t="str">
            <v>i0</v>
          </cell>
          <cell r="D1570" t="str">
            <v>CA0000000000</v>
          </cell>
        </row>
        <row r="1571">
          <cell r="A1571">
            <v>5490000</v>
          </cell>
          <cell r="B1571" t="str">
            <v>Contracts</v>
          </cell>
          <cell r="C1571" t="str">
            <v>i0</v>
          </cell>
          <cell r="D1571" t="str">
            <v>CA0000000000</v>
          </cell>
        </row>
        <row r="1572">
          <cell r="A1572">
            <v>5490100</v>
          </cell>
          <cell r="B1572" t="str">
            <v>Software Licenses</v>
          </cell>
          <cell r="C1572" t="str">
            <v>i0</v>
          </cell>
          <cell r="D1572" t="str">
            <v>CA0000000000</v>
          </cell>
        </row>
        <row r="1573">
          <cell r="A1573">
            <v>5490200</v>
          </cell>
          <cell r="B1573" t="str">
            <v>Outside Attorney Fee</v>
          </cell>
          <cell r="C1573" t="str">
            <v>i0</v>
          </cell>
          <cell r="D1573" t="str">
            <v>CA0000000000</v>
          </cell>
        </row>
        <row r="1574">
          <cell r="A1574">
            <v>5490300</v>
          </cell>
          <cell r="B1574" t="str">
            <v>Applicant Instl Fac</v>
          </cell>
          <cell r="C1574" t="str">
            <v>i0</v>
          </cell>
          <cell r="D1574" t="str">
            <v>CA0000000000</v>
          </cell>
        </row>
        <row r="1575">
          <cell r="A1575">
            <v>5490400</v>
          </cell>
          <cell r="B1575" t="str">
            <v>Fleet-Farmout Svcs</v>
          </cell>
          <cell r="C1575" t="str">
            <v>i0</v>
          </cell>
          <cell r="D1575" t="str">
            <v>CA0000000000</v>
          </cell>
        </row>
        <row r="1576">
          <cell r="A1576">
            <v>5490500</v>
          </cell>
          <cell r="B1576" t="str">
            <v>Paving Contracts</v>
          </cell>
          <cell r="C1576" t="str">
            <v>i0</v>
          </cell>
          <cell r="D1576" t="str">
            <v>CA0000000000</v>
          </cell>
        </row>
        <row r="1577">
          <cell r="A1577">
            <v>5490600</v>
          </cell>
          <cell r="B1577" t="str">
            <v>Power Generation</v>
          </cell>
          <cell r="C1577" t="str">
            <v>i0</v>
          </cell>
          <cell r="D1577" t="str">
            <v>CA0000000000</v>
          </cell>
        </row>
        <row r="1578">
          <cell r="A1578">
            <v>5499899</v>
          </cell>
          <cell r="B1578" t="str">
            <v>Conversion-Contracts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499999</v>
          </cell>
          <cell r="B1579" t="str">
            <v>Conversion-Contracts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00</v>
          </cell>
          <cell r="B1580" t="str">
            <v>Natl Gas Purch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10</v>
          </cell>
          <cell r="B1581" t="str">
            <v>Nat Gas Fld Line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11</v>
          </cell>
          <cell r="B1582" t="str">
            <v>Nat Gas Exchange Gas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0</v>
          </cell>
          <cell r="B1583" t="str">
            <v>Nat Gas Plt Out Pur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21</v>
          </cell>
          <cell r="B1584" t="str">
            <v>Nat Gas Trn-Line Pur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22</v>
          </cell>
          <cell r="B1585" t="str">
            <v>Nat Gas Trn-Line ET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0</v>
          </cell>
          <cell r="B1586" t="str">
            <v>Purch Gas Exp - Oth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1</v>
          </cell>
          <cell r="B1587" t="str">
            <v>Currency Adj - Gas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2</v>
          </cell>
          <cell r="B1588" t="str">
            <v>Currency Adj-Gas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33</v>
          </cell>
          <cell r="B1589" t="str">
            <v>Purch Gas Exp-Oth RM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34</v>
          </cell>
          <cell r="B1590" t="str">
            <v>Purchased Gas - MtM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40</v>
          </cell>
          <cell r="B1591" t="str">
            <v>Gas W/D from Storage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0</v>
          </cell>
          <cell r="B1592" t="str">
            <v>Gas Deliv to Storage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55</v>
          </cell>
          <cell r="B1593" t="str">
            <v>Pline Transport Chgs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56</v>
          </cell>
          <cell r="B1594" t="str">
            <v>Pline Trnsprt-Assoc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0</v>
          </cell>
          <cell r="B1595" t="str">
            <v>Gas Usd fr Cmprsr Sf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5</v>
          </cell>
          <cell r="B1596" t="str">
            <v>Pline Demand Chgs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6</v>
          </cell>
          <cell r="B1597" t="str">
            <v>Pline Demand-AssocCo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68</v>
          </cell>
          <cell r="B1598" t="str">
            <v>Trans Exp TW RP RM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69</v>
          </cell>
          <cell r="B1599" t="str">
            <v>Trans Exp TW SH RM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0</v>
          </cell>
          <cell r="B1600" t="str">
            <v>Gas Usd fr Othr Ops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5</v>
          </cell>
          <cell r="B1601" t="str">
            <v>Storg Compr Fuel&amp;Pwr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6</v>
          </cell>
          <cell r="B1602" t="str">
            <v>E or G for Stor Puri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77</v>
          </cell>
          <cell r="B1603" t="str">
            <v>Gas for GasProd Puri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78</v>
          </cell>
          <cell r="B1604" t="str">
            <v>Gas for ProdFld Comp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0</v>
          </cell>
          <cell r="B1605" t="str">
            <v>Gas Trns Ln Purch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85</v>
          </cell>
          <cell r="B1606" t="str">
            <v>Nat Gas Stor Gas Lo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89</v>
          </cell>
          <cell r="B1607" t="str">
            <v>Oth Gas Trns-AssocCo</v>
          </cell>
          <cell r="C1607" t="str">
            <v xml:space="preserve"> </v>
          </cell>
          <cell r="D1607" t="str">
            <v xml:space="preserve"> </v>
          </cell>
        </row>
        <row r="1608">
          <cell r="A1608">
            <v>5500090</v>
          </cell>
          <cell r="B1608" t="str">
            <v>Exchange Gas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1</v>
          </cell>
          <cell r="B1609" t="str">
            <v>Oth Gas Store RNT-MC</v>
          </cell>
          <cell r="C1609" t="str">
            <v>i0</v>
          </cell>
          <cell r="D1609" t="str">
            <v>CA0000000000</v>
          </cell>
        </row>
        <row r="1610">
          <cell r="A1610">
            <v>5500095</v>
          </cell>
          <cell r="B1610" t="str">
            <v>Imbal Gas Purch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6</v>
          </cell>
          <cell r="B1611" t="str">
            <v>Oth Gas Trans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7</v>
          </cell>
          <cell r="B1612" t="str">
            <v>Mains Expense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098</v>
          </cell>
          <cell r="B1613" t="str">
            <v>Meas. Reg Sta Exp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099</v>
          </cell>
          <cell r="B1614" t="str">
            <v>Meas. Reg Sta Gnrl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100</v>
          </cell>
          <cell r="B1615" t="str">
            <v>Fuel Oil, Conventl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200</v>
          </cell>
          <cell r="B1616" t="str">
            <v>Fuel Oil - Comb Turb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300</v>
          </cell>
          <cell r="B1617" t="str">
            <v>Water Purchases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400</v>
          </cell>
          <cell r="B1618" t="str">
            <v>Steam Purchases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500</v>
          </cell>
          <cell r="B1619" t="str">
            <v>Elec Trn-Fix Wheelng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510</v>
          </cell>
          <cell r="B1620" t="str">
            <v>Elec Trn-Var Wheelng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0</v>
          </cell>
          <cell r="B1621" t="str">
            <v>Fuel - Natural Gas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1</v>
          </cell>
          <cell r="B1622" t="str">
            <v>Natural Gas-AssocCo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02</v>
          </cell>
          <cell r="B1623" t="str">
            <v>Nat Gas-Contra Assoc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603</v>
          </cell>
          <cell r="B1624" t="str">
            <v>Nat Gas-Contra Asso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610</v>
          </cell>
          <cell r="B1625" t="str">
            <v>Interstate Trans-Gas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0</v>
          </cell>
          <cell r="B1626" t="str">
            <v>Power Purchases-Elec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1</v>
          </cell>
          <cell r="B1627" t="str">
            <v>Power Purchases-PX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2</v>
          </cell>
          <cell r="B1628" t="str">
            <v>PX Block Trading Pgm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3</v>
          </cell>
          <cell r="B1629" t="str">
            <v>Pur Pwr Exp - MCP QF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4</v>
          </cell>
          <cell r="B1630" t="str">
            <v>BI Power Purchse Exp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5</v>
          </cell>
          <cell r="B1631" t="str">
            <v>PX Power Helms Pum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06</v>
          </cell>
          <cell r="B1632" t="str">
            <v>Elect-Mark To Market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07</v>
          </cell>
          <cell r="B1633" t="str">
            <v>DWR-Renwbl Engy Exp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10</v>
          </cell>
          <cell r="B1634" t="str">
            <v>PP Irr Dst Debt Serv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720</v>
          </cell>
          <cell r="B1635" t="str">
            <v>PP Irr Dist M&amp;O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750</v>
          </cell>
          <cell r="B1636" t="str">
            <v>PPA-Settlement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00</v>
          </cell>
          <cell r="B1637" t="str">
            <v>Wtr P Irr Dst Debt S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10</v>
          </cell>
          <cell r="B1638" t="str">
            <v>Wtr P Irr Dst M&amp;O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0</v>
          </cell>
          <cell r="B1639" t="str">
            <v>Reliability Must-Run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51</v>
          </cell>
          <cell r="B1640" t="str">
            <v>REPA Expenses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852</v>
          </cell>
          <cell r="B1641" t="str">
            <v>Misc ISO Expenses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860</v>
          </cell>
          <cell r="B1642" t="str">
            <v>Grid Mgmt Charge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0900</v>
          </cell>
          <cell r="B1643" t="str">
            <v>CFA Admin Cost</v>
          </cell>
          <cell r="C1643" t="str">
            <v xml:space="preserve"> </v>
          </cell>
          <cell r="D1643" t="str">
            <v xml:space="preserve"> </v>
          </cell>
        </row>
        <row r="1644">
          <cell r="A1644">
            <v>5500901</v>
          </cell>
          <cell r="B1644" t="str">
            <v>Project Deposits</v>
          </cell>
          <cell r="C1644" t="str">
            <v xml:space="preserve"> </v>
          </cell>
          <cell r="D1644" t="str">
            <v xml:space="preserve"> </v>
          </cell>
        </row>
        <row r="1645">
          <cell r="A1645">
            <v>5501000</v>
          </cell>
          <cell r="B1645" t="str">
            <v>Bulk Vehicle Fuel</v>
          </cell>
          <cell r="C1645" t="str">
            <v>i0</v>
          </cell>
          <cell r="D1645" t="str">
            <v>CA0000000000</v>
          </cell>
        </row>
        <row r="1646">
          <cell r="A1646">
            <v>5501090</v>
          </cell>
          <cell r="B1646" t="str">
            <v>Permits/Fees</v>
          </cell>
          <cell r="C1646" t="str">
            <v>i0</v>
          </cell>
          <cell r="D1646" t="str">
            <v>CA0000000000</v>
          </cell>
        </row>
        <row r="1647">
          <cell r="A1647">
            <v>5501100</v>
          </cell>
          <cell r="B1647" t="str">
            <v>Vehicle Registration</v>
          </cell>
          <cell r="C1647" t="str">
            <v xml:space="preserve"> </v>
          </cell>
          <cell r="D1647" t="str">
            <v xml:space="preserve"> </v>
          </cell>
        </row>
        <row r="1648">
          <cell r="A1648">
            <v>5501110</v>
          </cell>
          <cell r="B1648" t="str">
            <v>Vehicles</v>
          </cell>
          <cell r="C1648" t="str">
            <v>i0</v>
          </cell>
          <cell r="D1648" t="str">
            <v>CA0000000000</v>
          </cell>
        </row>
        <row r="1649">
          <cell r="A1649">
            <v>5501112</v>
          </cell>
          <cell r="B1649" t="str">
            <v>Vehicle Rents</v>
          </cell>
          <cell r="C1649" t="str">
            <v>i0</v>
          </cell>
          <cell r="D1649" t="str">
            <v>CA0000000000</v>
          </cell>
        </row>
        <row r="1650">
          <cell r="A1650">
            <v>5501120</v>
          </cell>
          <cell r="B1650" t="str">
            <v>Facility Charge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21</v>
          </cell>
          <cell r="B1651" t="str">
            <v>Computer and Telecom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30</v>
          </cell>
          <cell r="B1652" t="str">
            <v>Supv &amp; Mgmt-Planning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1140</v>
          </cell>
          <cell r="B1653" t="str">
            <v>Cap A&amp;G - Plan Only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1150</v>
          </cell>
          <cell r="B1654" t="str">
            <v>Matl Burd-Plan Only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00</v>
          </cell>
          <cell r="B1655" t="str">
            <v>Corp A&amp;G Allocation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02010</v>
          </cell>
          <cell r="B1656" t="str">
            <v>Corp A&amp;G Alloc-NonOp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02030</v>
          </cell>
          <cell r="B1657" t="str">
            <v>HC-Capitalized A&amp;G</v>
          </cell>
          <cell r="C1657" t="str">
            <v xml:space="preserve"> </v>
          </cell>
          <cell r="D1657" t="str">
            <v xml:space="preserve"> </v>
          </cell>
        </row>
        <row r="1658">
          <cell r="A1658">
            <v>5510010</v>
          </cell>
          <cell r="B1658" t="str">
            <v>Postage</v>
          </cell>
          <cell r="C1658" t="str">
            <v xml:space="preserve"> </v>
          </cell>
          <cell r="D1658" t="str">
            <v xml:space="preserve"> </v>
          </cell>
        </row>
        <row r="1659">
          <cell r="A1659">
            <v>5510012</v>
          </cell>
          <cell r="B1659" t="str">
            <v>Incentives</v>
          </cell>
          <cell r="C1659" t="str">
            <v>i0</v>
          </cell>
          <cell r="D1659" t="str">
            <v>CA0000000000</v>
          </cell>
        </row>
        <row r="1660">
          <cell r="A1660">
            <v>5510020</v>
          </cell>
          <cell r="B1660" t="str">
            <v>Telephone</v>
          </cell>
          <cell r="C1660" t="str">
            <v>i0</v>
          </cell>
          <cell r="D1660" t="str">
            <v>CA0000000000</v>
          </cell>
        </row>
        <row r="1661">
          <cell r="A1661">
            <v>5510021</v>
          </cell>
          <cell r="B1661" t="str">
            <v>Cellular Phone</v>
          </cell>
          <cell r="C1661" t="str">
            <v>i0</v>
          </cell>
          <cell r="D1661" t="str">
            <v>CA0000000000</v>
          </cell>
        </row>
        <row r="1662">
          <cell r="A1662">
            <v>5510022</v>
          </cell>
          <cell r="B1662" t="str">
            <v>Pager Use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3</v>
          </cell>
          <cell r="B1663" t="str">
            <v>Telephone Usage</v>
          </cell>
          <cell r="C1663" t="str">
            <v xml:space="preserve"> </v>
          </cell>
          <cell r="D1663" t="str">
            <v xml:space="preserve"> </v>
          </cell>
        </row>
        <row r="1664">
          <cell r="A1664">
            <v>5510024</v>
          </cell>
          <cell r="B1664" t="str">
            <v>Circuit Leases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25</v>
          </cell>
          <cell r="B1665" t="str">
            <v>PDA Device Costs</v>
          </cell>
          <cell r="C1665" t="str">
            <v>i0</v>
          </cell>
          <cell r="D1665" t="str">
            <v>CA0000000000</v>
          </cell>
        </row>
        <row r="1666">
          <cell r="A1666">
            <v>5510030</v>
          </cell>
          <cell r="B1666" t="str">
            <v>Hydro FERC Fees-Adm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1</v>
          </cell>
          <cell r="B1667" t="str">
            <v>Hydro FERC Fees-LdUs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32</v>
          </cell>
          <cell r="B1668" t="str">
            <v>Chrg to PGE Corp</v>
          </cell>
          <cell r="C1668" t="str">
            <v xml:space="preserve"> </v>
          </cell>
          <cell r="D1668" t="str">
            <v xml:space="preserve"> </v>
          </cell>
        </row>
        <row r="1669">
          <cell r="A1669">
            <v>5510035</v>
          </cell>
          <cell r="B1669" t="str">
            <v>Chrg fr PGE Corp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3</v>
          </cell>
          <cell r="B1670" t="str">
            <v>Affiliate Reimburse</v>
          </cell>
          <cell r="C1670" t="str">
            <v>i0</v>
          </cell>
          <cell r="D1670" t="str">
            <v>CA0000000000</v>
          </cell>
        </row>
        <row r="1671">
          <cell r="A1671">
            <v>5510045</v>
          </cell>
          <cell r="B1671" t="str">
            <v>Affil Labor Cost Adj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10046</v>
          </cell>
          <cell r="B1672" t="str">
            <v>Chrg fr PGE Corp 923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2</v>
          </cell>
          <cell r="B1673" t="str">
            <v>A&amp;G Trns-System Only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3</v>
          </cell>
          <cell r="B1674" t="str">
            <v>Std Cost Adj P&amp;PBOP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4</v>
          </cell>
          <cell r="B1675" t="str">
            <v>Std Cost Adj Ins&amp;Cas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5</v>
          </cell>
          <cell r="B1676" t="str">
            <v>Std Cost Adj Utl A&amp;G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6</v>
          </cell>
          <cell r="B1677" t="str">
            <v>Std Cst Adj Aff Sur1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07</v>
          </cell>
          <cell r="B1678" t="str">
            <v>Std Cst Adj Aff Sur2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08</v>
          </cell>
          <cell r="B1679" t="str">
            <v>Std Cst Adj Aff Sur3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0</v>
          </cell>
          <cell r="B1680" t="str">
            <v>Standard Cost Adjust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011</v>
          </cell>
          <cell r="B1681" t="str">
            <v>NewBus Trsf-Sys Use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012</v>
          </cell>
          <cell r="B1682" t="str">
            <v>Other OH Trsf-SysUse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0</v>
          </cell>
          <cell r="B1683" t="str">
            <v>FERC Clrg.-Mis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1</v>
          </cell>
          <cell r="B1684" t="str">
            <v>FERC Clrg.-Lbr.Adj.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20102</v>
          </cell>
          <cell r="B1685" t="str">
            <v>FERC Clrg-Ben. Adj.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20103</v>
          </cell>
          <cell r="B1686" t="str">
            <v>FERC Clrg-P/R TaxAdj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0</v>
          </cell>
          <cell r="B1687" t="str">
            <v>AFUDC-Borrowed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31</v>
          </cell>
          <cell r="B1688" t="str">
            <v>AFUDC-Equity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32</v>
          </cell>
          <cell r="B1689" t="str">
            <v>FAS 34 Interest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0</v>
          </cell>
          <cell r="B1690" t="str">
            <v>Cancel-Reverse Settl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1</v>
          </cell>
          <cell r="B1691" t="str">
            <v>Cancel-Cap Order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2</v>
          </cell>
          <cell r="B1692" t="str">
            <v>Cost Adjustments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3</v>
          </cell>
          <cell r="B1693" t="str">
            <v>Budget Transfers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4</v>
          </cell>
          <cell r="B1694" t="str">
            <v>Cost Adjust Excl OH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5</v>
          </cell>
          <cell r="B1695" t="str">
            <v>Actv Type Cost Adj.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46</v>
          </cell>
          <cell r="B1696" t="str">
            <v>Mat OD Burden Cr Adj</v>
          </cell>
          <cell r="C1696" t="str">
            <v xml:space="preserve"> </v>
          </cell>
          <cell r="D1696" t="str">
            <v xml:space="preserve"> </v>
          </cell>
        </row>
        <row r="1697">
          <cell r="A1697">
            <v>5590047</v>
          </cell>
          <cell r="B1697" t="str">
            <v>Cancel-Cap Order</v>
          </cell>
          <cell r="C1697" t="str">
            <v xml:space="preserve"> </v>
          </cell>
          <cell r="D1697" t="str">
            <v xml:space="preserve"> </v>
          </cell>
        </row>
        <row r="1698">
          <cell r="A1698">
            <v>5590050</v>
          </cell>
          <cell r="B1698" t="str">
            <v>Bill Cr CIAC Taxable</v>
          </cell>
          <cell r="C1698" t="str">
            <v>i0</v>
          </cell>
          <cell r="D1698" t="str">
            <v>CA0000000000</v>
          </cell>
        </row>
        <row r="1699">
          <cell r="A1699">
            <v>5590051</v>
          </cell>
          <cell r="B1699" t="str">
            <v>Bill Cr CIAC Non Tax</v>
          </cell>
          <cell r="C1699" t="str">
            <v>i0</v>
          </cell>
          <cell r="D1699" t="str">
            <v>CA0000000000</v>
          </cell>
        </row>
        <row r="1700">
          <cell r="A1700">
            <v>5590052</v>
          </cell>
          <cell r="B1700" t="str">
            <v>Bill Cr CIAC Tax EIR</v>
          </cell>
          <cell r="C1700" t="str">
            <v>i0</v>
          </cell>
          <cell r="D1700" t="str">
            <v>CA0000000000</v>
          </cell>
        </row>
        <row r="1701">
          <cell r="A1701">
            <v>5590053</v>
          </cell>
          <cell r="B1701" t="str">
            <v>Bill Cr Non Tax EIR</v>
          </cell>
          <cell r="C1701" t="str">
            <v>i0</v>
          </cell>
          <cell r="D1701" t="str">
            <v>CA0000000000</v>
          </cell>
        </row>
        <row r="1702">
          <cell r="A1702">
            <v>5590054</v>
          </cell>
          <cell r="B1702" t="str">
            <v>Bill Cr Damage Claim</v>
          </cell>
          <cell r="C1702" t="str">
            <v>i0</v>
          </cell>
          <cell r="D1702" t="str">
            <v>CA0000000000</v>
          </cell>
        </row>
        <row r="1703">
          <cell r="A1703">
            <v>5590055</v>
          </cell>
          <cell r="B1703" t="str">
            <v>Pole Cr CIAC Non Tax</v>
          </cell>
          <cell r="C1703" t="str">
            <v>i0</v>
          </cell>
          <cell r="D1703" t="str">
            <v>CA0000000000</v>
          </cell>
        </row>
        <row r="1704">
          <cell r="A1704">
            <v>5590060</v>
          </cell>
          <cell r="B1704" t="str">
            <v>Disposition of Asset</v>
          </cell>
          <cell r="C1704" t="str">
            <v>i0</v>
          </cell>
          <cell r="D1704" t="str">
            <v>CA0000000000</v>
          </cell>
        </row>
        <row r="1705">
          <cell r="A1705">
            <v>5590070</v>
          </cell>
          <cell r="B1705" t="str">
            <v>Co-Funding Payments</v>
          </cell>
          <cell r="C1705" t="str">
            <v xml:space="preserve"> </v>
          </cell>
          <cell r="D1705" t="str">
            <v xml:space="preserve"> </v>
          </cell>
        </row>
        <row r="1706">
          <cell r="A1706">
            <v>5590076</v>
          </cell>
          <cell r="B1706" t="str">
            <v>Material Burden Adj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000</v>
          </cell>
          <cell r="B1707" t="str">
            <v>Other Expenses</v>
          </cell>
          <cell r="C1707" t="str">
            <v>i0</v>
          </cell>
          <cell r="D1707" t="str">
            <v>CA0000000000</v>
          </cell>
        </row>
        <row r="1708">
          <cell r="A1708">
            <v>5591010</v>
          </cell>
          <cell r="B1708" t="str">
            <v>Building-utilities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1500</v>
          </cell>
          <cell r="B1709" t="str">
            <v>Escalation - 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1700</v>
          </cell>
          <cell r="B1710" t="str">
            <v>Variance PCE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0</v>
          </cell>
          <cell r="B1711" t="str">
            <v>Contingency-Planned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7</v>
          </cell>
          <cell r="B1712" t="str">
            <v>Pension&amp;PBOP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2008</v>
          </cell>
          <cell r="B1713" t="str">
            <v>Ins&amp;Casualty O/H Adj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2009</v>
          </cell>
          <cell r="B1714" t="str">
            <v>Utility A&amp;G O/H Adj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00</v>
          </cell>
          <cell r="B1715" t="str">
            <v>Treas Initial Load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09</v>
          </cell>
          <cell r="B1716" t="str">
            <v>Conversion-Overhead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0</v>
          </cell>
          <cell r="B1717" t="str">
            <v>Corp Adj-401.0 Trans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11</v>
          </cell>
          <cell r="B1718" t="str">
            <v>Corp Adj-401.0Tran-E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12</v>
          </cell>
          <cell r="B1719" t="str">
            <v>Corp Adj-401.0Tran-G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0</v>
          </cell>
          <cell r="B1720" t="str">
            <v>Corp Adj-401.0 Distr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21</v>
          </cell>
          <cell r="B1721" t="str">
            <v>Corp Adj-401.0Dist-E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22</v>
          </cell>
          <cell r="B1722" t="str">
            <v>Corp Adj-401.0Dist-G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0</v>
          </cell>
          <cell r="B1723" t="str">
            <v>Corp Adj-401.0 Consv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31</v>
          </cell>
          <cell r="B1724" t="str">
            <v>Corp Adj-401.0Cons-E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32</v>
          </cell>
          <cell r="B1725" t="str">
            <v>Corp Adj-401.0Cons-G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0</v>
          </cell>
          <cell r="B1726" t="str">
            <v>Corp Adj-401.0 Cust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41</v>
          </cell>
          <cell r="B1727" t="str">
            <v>Corp Adj-401.0Cust-E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42</v>
          </cell>
          <cell r="B1728" t="str">
            <v>Corp Adj-401.0Cust-G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0</v>
          </cell>
          <cell r="B1729" t="str">
            <v>Corp Adj-401.0 A&amp;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51</v>
          </cell>
          <cell r="B1730" t="str">
            <v>Corp Adj-401.0 A&amp;G-E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52</v>
          </cell>
          <cell r="B1731" t="str">
            <v>Corp Adj-401.0 A&amp;G-G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0</v>
          </cell>
          <cell r="B1732" t="str">
            <v>Corp Adj-401.0 Oprns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61</v>
          </cell>
          <cell r="B1733" t="str">
            <v>Corp Adj-401.0Oprn-E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62</v>
          </cell>
          <cell r="B1734" t="str">
            <v>Corp Adj-401.0Oprn-G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0</v>
          </cell>
          <cell r="B1735" t="str">
            <v>Corp Adj-402.0 Maint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71</v>
          </cell>
          <cell r="B1736" t="str">
            <v>Corp Adj-402.0Main-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72</v>
          </cell>
          <cell r="B1737" t="str">
            <v>Corp Adj-402.0Main-G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1</v>
          </cell>
          <cell r="B1738" t="str">
            <v>Corp Adj-586 Mtr Ele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2</v>
          </cell>
          <cell r="B1739" t="str">
            <v>Corp Adj-878 Mtr Gas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3</v>
          </cell>
          <cell r="B1740" t="str">
            <v>Corp Adj-879 Cust G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4</v>
          </cell>
          <cell r="B1741" t="str">
            <v>Corp Adj-587 Cust E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085</v>
          </cell>
          <cell r="B1742" t="str">
            <v>Corp Adj-905 Msc Cus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086</v>
          </cell>
          <cell r="B1743" t="str">
            <v>Corp Adj-588 Msc Dis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09</v>
          </cell>
          <cell r="B1744" t="str">
            <v>Conversion -Overhead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4</v>
          </cell>
          <cell r="B1745" t="str">
            <v>Conversion-Actv Type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5</v>
          </cell>
          <cell r="B1746" t="str">
            <v>Conversion -Misc Rev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6</v>
          </cell>
          <cell r="B1747" t="str">
            <v>Conversion-Billng Cr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7</v>
          </cell>
          <cell r="B1748" t="str">
            <v>Conv - Std Cost Var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898</v>
          </cell>
          <cell r="B1749" t="str">
            <v>Conversion-HistOff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899</v>
          </cell>
          <cell r="B1750" t="str">
            <v>Conversion -OthCosts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599998</v>
          </cell>
          <cell r="B1751" t="str">
            <v>Conversion-Hist Cos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599999</v>
          </cell>
          <cell r="B1752" t="str">
            <v>Conversion-History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0000</v>
          </cell>
          <cell r="B1753" t="str">
            <v>Internal Svs-Budget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0100</v>
          </cell>
          <cell r="B1754" t="str">
            <v>Ord Sett To G/L Acct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0</v>
          </cell>
          <cell r="B1755" t="str">
            <v>Remova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1</v>
          </cell>
          <cell r="B1756" t="str">
            <v>Capital Exp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1002</v>
          </cell>
          <cell r="B1757" t="str">
            <v>Cancel Cost Ext Ord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1003</v>
          </cell>
          <cell r="B1758" t="str">
            <v>AFUDC Ext Ord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0</v>
          </cell>
          <cell r="B1759" t="str">
            <v>Benefits 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1</v>
          </cell>
          <cell r="B1760" t="str">
            <v>Payroll Tax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2</v>
          </cell>
          <cell r="B1761" t="str">
            <v>Non Prod Time-Burden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3</v>
          </cell>
          <cell r="B1762" t="str">
            <v>Materials Burden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4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5</v>
          </cell>
          <cell r="B1764" t="str">
            <v>NOT USED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6</v>
          </cell>
          <cell r="B1765" t="str">
            <v>NOT USED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7</v>
          </cell>
          <cell r="B1766" t="str">
            <v>Pension/PBOP Surchg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008</v>
          </cell>
          <cell r="B1767" t="str">
            <v>Ins &amp;Casualty Surchg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009</v>
          </cell>
          <cell r="B1768" t="str">
            <v>A &amp; G Surcharge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0</v>
          </cell>
          <cell r="B1769" t="str">
            <v>Ben Bur Budgt Co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1</v>
          </cell>
          <cell r="B1770" t="str">
            <v>P/R Tax - Bud Co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602102</v>
          </cell>
          <cell r="B1771" t="str">
            <v>NPT-Bud Cntra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602103</v>
          </cell>
          <cell r="B1772" t="str">
            <v>Capit A&amp;G -Bud Cntra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0</v>
          </cell>
          <cell r="B1773" t="str">
            <v>InterCo Exp-Actv 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1</v>
          </cell>
          <cell r="B1774" t="str">
            <v>InterCo Exp-Imput 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2</v>
          </cell>
          <cell r="B1775" t="str">
            <v>InterCo Exp-Repost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3</v>
          </cell>
          <cell r="B1776" t="str">
            <v>InterCo Exp-Assess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4</v>
          </cell>
          <cell r="B1777" t="str">
            <v>InterCo Exp-Distr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105</v>
          </cell>
          <cell r="B1778" t="str">
            <v>InterCo Exp-Settl D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106</v>
          </cell>
          <cell r="B1779" t="str">
            <v>InterCo Exp-Ovhd D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0</v>
          </cell>
          <cell r="B1780" t="str">
            <v>InterCo Exp-Actv 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1</v>
          </cell>
          <cell r="B1781" t="str">
            <v>InterCo Exp-Imput 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2</v>
          </cell>
          <cell r="B1782" t="str">
            <v>InterCo Exp-Repost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3</v>
          </cell>
          <cell r="B1783" t="str">
            <v>InterCo Exp-Assess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4</v>
          </cell>
          <cell r="B1784" t="str">
            <v>InterCo Exp-Distr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205</v>
          </cell>
          <cell r="B1785" t="str">
            <v>InterCo Exp-Settl Cr</v>
          </cell>
          <cell r="C1785" t="str">
            <v xml:space="preserve"> </v>
          </cell>
          <cell r="D1785" t="str">
            <v xml:space="preserve"> </v>
          </cell>
        </row>
        <row r="1786">
          <cell r="A1786">
            <v>5700206</v>
          </cell>
          <cell r="B1786" t="str">
            <v>InterCo Exp-Ovhd Cr</v>
          </cell>
          <cell r="C1786" t="str">
            <v xml:space="preserve"> </v>
          </cell>
          <cell r="D1786" t="str">
            <v xml:space="preserve"> </v>
          </cell>
        </row>
        <row r="1787">
          <cell r="A1787">
            <v>5700300</v>
          </cell>
          <cell r="B1787" t="str">
            <v>InterBusArea - Clear</v>
          </cell>
          <cell r="C1787" t="str">
            <v xml:space="preserve"> </v>
          </cell>
          <cell r="D1787" t="str">
            <v xml:space="preserve"> 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3">
            <v>1010010</v>
          </cell>
        </row>
      </sheetData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w_tax (2)"/>
      <sheetName val="JE Checklist"/>
      <sheetName val="upload"/>
      <sheetName val="Error"/>
      <sheetName val="Cover"/>
      <sheetName val="JE"/>
      <sheetName val="Reserve"/>
      <sheetName val="Data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CE_w_tax_(2)"/>
      <sheetName val="JE_Checklist"/>
      <sheetName val="UEG_Adj"/>
      <sheetName val="CE_w_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 Inputs"/>
      <sheetName val="Consolidated Monthly Inputs"/>
      <sheetName val="Consolidated Structure"/>
      <sheetName val="Obligors"/>
      <sheetName val="PSRPage 1"/>
      <sheetName val="PSRPage 2"/>
      <sheetName val="Data Sheet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as_production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      "/>
      <sheetName val="INPUT"/>
      <sheetName val="FrozenRateCurrent"/>
      <sheetName val="PM_Frozen"/>
      <sheetName val="SurchargeCurrent"/>
      <sheetName val="PM_Surch"/>
      <sheetName val="Medical_CostsCurrent"/>
      <sheetName val="upload"/>
      <sheetName val="Dist"/>
      <sheetName val="Surcharge"/>
      <sheetName val="Med"/>
      <sheetName val="Sum"/>
      <sheetName val="Cover"/>
      <sheetName val="Checklist"/>
      <sheetName val="Recon_Cover"/>
      <sheetName val="Rec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port Criteria"/>
      <sheetName val="Additional Report Criteria"/>
      <sheetName val="Table of Contents"/>
      <sheetName val="Key Statistics Medical"/>
      <sheetName val="Demographics Medical"/>
      <sheetName val="Impact of Catastrophics Medical"/>
      <sheetName val="Provider Network Exp Medical"/>
      <sheetName val="Med Cost Sharing Medical"/>
      <sheetName val="Trend Analysis Medical"/>
      <sheetName val="Utilization and Unit Cost Med"/>
      <sheetName val="MDC Analysis Medical"/>
      <sheetName val="IP MDC Analysis Medical"/>
      <sheetName val="Amb  MDC Analysis Medical"/>
      <sheetName val="Hospital Profile Medical"/>
      <sheetName val="Health Profile Top 25 Dis Med"/>
      <sheetName val="Medical Catastrophic - Current"/>
      <sheetName val="Medical Catastrophic - Prior"/>
      <sheetName val="Rx Key Statistics"/>
      <sheetName val="Rx Key Statistics by Generic"/>
      <sheetName val="Rx GPI Roll Up Categories"/>
      <sheetName val="Financial Overview Medical"/>
      <sheetName val="Data Availability Summary"/>
      <sheetName val="Medical Glossary"/>
      <sheetName val="Executive Summary"/>
      <sheetName val="Data Availability page"/>
      <sheetName val="Key Statistics Medical page"/>
      <sheetName val="Demographics Medical page"/>
      <sheetName val="Impact of Catastrophics page"/>
      <sheetName val="Prov Net Exp Medical page"/>
      <sheetName val="Cost Sharing Medical page"/>
      <sheetName val="Trend Analysis Medical page"/>
      <sheetName val="Util and Unit Cost Med page"/>
      <sheetName val="MDC Analysis Medical page"/>
      <sheetName val="IP MDC Analysis Med page"/>
      <sheetName val="Amb  MDC Analysis Med page"/>
      <sheetName val="Hospital Prof Medical page"/>
      <sheetName val="HPD page"/>
      <sheetName val="Med Cat - Curr page"/>
      <sheetName val="Med Cat - Prior page"/>
      <sheetName val="Rx Key Statistics page"/>
      <sheetName val="Rx Key Stat by Generic page"/>
      <sheetName val="Rx GPI Roll Up Cat page"/>
      <sheetName val="FO Medical page"/>
      <sheetName val="ePSM Read Me Page"/>
      <sheetName val="Medical Graph Page"/>
      <sheetName val="Rx Graph Page"/>
      <sheetName val="ePSM Security Page"/>
      <sheetName val="ePSM Header Data Page"/>
      <sheetName val="ePSM Fund Code"/>
      <sheetName val="ePSM BOB Data Page"/>
      <sheetName val="ePSM Member Data Page"/>
      <sheetName val="ePSM Medical Data Page"/>
      <sheetName val="ePSM RxClaim Data Page"/>
      <sheetName val="ePSM Medical Graph Page"/>
      <sheetName val="ePSM Rx Graph Page"/>
      <sheetName val="ePSM Hospital Profile Page"/>
      <sheetName val="ePSM HPD Page"/>
      <sheetName val="ePSM Large Claim Curr Page"/>
      <sheetName val="ePSM Large Claim Prior Page"/>
      <sheetName val="ePSM Medical FO Page"/>
      <sheetName val="ePSM Dental FO Page"/>
      <sheetName val="ePSM SBP Page"/>
      <sheetName val="eSPM Executive Summary Page"/>
      <sheetName val="ePSM Stop Lighting Page"/>
      <sheetName val="Medical Carriers &amp; Plans"/>
      <sheetName val="Manual"/>
      <sheetName val="Opt-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SE"/>
      <sheetName val="CESG"/>
      <sheetName val="ETBU"/>
      <sheetName val="GSBU"/>
      <sheetName val="CSVC"/>
      <sheetName val="DISCO"/>
      <sheetName val="Raw Data"/>
      <sheetName val="CGT"/>
      <sheetName val="UOPS"/>
      <sheetName val="DCSGET"/>
      <sheetName val="T&amp;D Asset Plan, MWC Forecast"/>
      <sheetName val="IncomeStatement"/>
      <sheetName val="BalanceSheet"/>
      <sheetName val="Cashflow"/>
      <sheetName val="WAVG"/>
      <sheetName val="TaxDep Chart"/>
      <sheetName val="ExpGraph"/>
      <sheetName val="DeprLife"/>
      <sheetName val="CAPDATA"/>
      <sheetName val="Raw_Data"/>
      <sheetName val="T&amp;D_Asset_Plan,_MWC_Forecast"/>
      <sheetName val="TaxDep_Chart"/>
    </sheetNames>
    <sheetDataSet>
      <sheetData sheetId="0" refreshError="1">
        <row r="4">
          <cell r="C4">
            <v>2178.23</v>
          </cell>
        </row>
        <row r="5">
          <cell r="C5">
            <v>2178.23</v>
          </cell>
          <cell r="D5">
            <v>2529.669754878716</v>
          </cell>
          <cell r="E5">
            <v>2528.1190750002315</v>
          </cell>
          <cell r="F5">
            <v>2547.9274379520489</v>
          </cell>
          <cell r="G5">
            <v>2671.9613319493901</v>
          </cell>
          <cell r="H5">
            <v>2759.2973209541392</v>
          </cell>
          <cell r="I5">
            <v>2843.2183768100181</v>
          </cell>
          <cell r="J5">
            <v>2926.0383161755049</v>
          </cell>
          <cell r="K5">
            <v>3011.2231921741914</v>
          </cell>
          <cell r="L5">
            <v>3100.3987403895362</v>
          </cell>
          <cell r="M5">
            <v>3186.4087935822417</v>
          </cell>
          <cell r="N5">
            <v>3275.3260999453737</v>
          </cell>
          <cell r="O5">
            <v>3362.9124716941997</v>
          </cell>
          <cell r="P5">
            <v>3448.9639243701226</v>
          </cell>
          <cell r="Q5" t="e">
            <v>#DIV/0!</v>
          </cell>
          <cell r="R5" t="e">
            <v>#DIV/0!</v>
          </cell>
          <cell r="S5" t="e">
            <v>#DIV/0!</v>
          </cell>
          <cell r="T5" t="e">
            <v>#DIV/0!</v>
          </cell>
          <cell r="U5" t="e">
            <v>#DIV/0!</v>
          </cell>
        </row>
        <row r="8">
          <cell r="C8">
            <v>684.39</v>
          </cell>
        </row>
        <row r="9">
          <cell r="C9">
            <v>684.39</v>
          </cell>
          <cell r="D9">
            <v>690.75</v>
          </cell>
          <cell r="E9">
            <v>712.97500000000002</v>
          </cell>
          <cell r="F9">
            <v>741.053</v>
          </cell>
          <cell r="G9">
            <v>758.78700000000003</v>
          </cell>
          <cell r="H9">
            <v>759.43200000000002</v>
          </cell>
          <cell r="I9">
            <v>778.59699999999998</v>
          </cell>
          <cell r="J9">
            <v>798.19799999999998</v>
          </cell>
          <cell r="K9">
            <v>818.59199999999998</v>
          </cell>
          <cell r="L9">
            <v>839.52300000000002</v>
          </cell>
          <cell r="M9">
            <v>860.97</v>
          </cell>
          <cell r="N9">
            <v>882.97</v>
          </cell>
          <cell r="O9">
            <v>905.51400000000001</v>
          </cell>
          <cell r="P9">
            <v>928.6620000000000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2">
          <cell r="C12">
            <v>727.38400000000001</v>
          </cell>
        </row>
        <row r="13">
          <cell r="C13">
            <v>727.38400000000001</v>
          </cell>
          <cell r="D13">
            <v>664.28800000000001</v>
          </cell>
          <cell r="E13">
            <v>590.89</v>
          </cell>
          <cell r="F13">
            <v>654.31799999999998</v>
          </cell>
          <cell r="G13">
            <v>654.36599999999999</v>
          </cell>
          <cell r="H13">
            <v>670.65</v>
          </cell>
          <cell r="I13">
            <v>687.34100000000001</v>
          </cell>
          <cell r="J13">
            <v>704.44900000000007</v>
          </cell>
          <cell r="K13">
            <v>721.98599999999999</v>
          </cell>
          <cell r="L13">
            <v>739.96</v>
          </cell>
          <cell r="M13">
            <v>758.38400000000001</v>
          </cell>
          <cell r="N13">
            <v>777.26900000000001</v>
          </cell>
          <cell r="O13">
            <v>796.62599999999998</v>
          </cell>
          <cell r="P13">
            <v>816.4660000000000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26">
          <cell r="C26">
            <v>338.697</v>
          </cell>
        </row>
        <row r="27">
          <cell r="C27">
            <v>338.697</v>
          </cell>
          <cell r="D27">
            <v>337.34000000000003</v>
          </cell>
          <cell r="E27">
            <v>336.94200000000001</v>
          </cell>
          <cell r="F27">
            <v>292.58800000000002</v>
          </cell>
          <cell r="G27">
            <v>299.90300000000002</v>
          </cell>
          <cell r="H27">
            <v>307.40000000000003</v>
          </cell>
          <cell r="I27">
            <v>315.08600000000001</v>
          </cell>
          <cell r="J27">
            <v>322.964</v>
          </cell>
          <cell r="K27">
            <v>331.03700000000003</v>
          </cell>
          <cell r="L27">
            <v>339.31299999999999</v>
          </cell>
          <cell r="M27">
            <v>347.79599999999999</v>
          </cell>
          <cell r="N27">
            <v>356.49099999999999</v>
          </cell>
          <cell r="O27">
            <v>365.40300000000002</v>
          </cell>
          <cell r="P27">
            <v>374.53800000000001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</row>
        <row r="39">
          <cell r="D39">
            <v>21.572920147730656</v>
          </cell>
        </row>
        <row r="48">
          <cell r="B48">
            <v>0.112</v>
          </cell>
        </row>
        <row r="57">
          <cell r="C57">
            <v>0.50980000000000003</v>
          </cell>
          <cell r="D57">
            <v>0.50980000000000003</v>
          </cell>
          <cell r="E57">
            <v>0.50980000000000003</v>
          </cell>
          <cell r="F57">
            <v>0.50980000000000003</v>
          </cell>
          <cell r="G57">
            <v>0.50980000000000003</v>
          </cell>
          <cell r="H57">
            <v>0.50980000000000003</v>
          </cell>
          <cell r="I57">
            <v>0.50980000000000003</v>
          </cell>
          <cell r="J57">
            <v>0.50980000000000003</v>
          </cell>
          <cell r="K57">
            <v>0.50980000000000003</v>
          </cell>
          <cell r="L57">
            <v>0.50980000000000003</v>
          </cell>
          <cell r="M57">
            <v>0.50980000000000003</v>
          </cell>
          <cell r="N57">
            <v>0.50980000000000003</v>
          </cell>
          <cell r="O57">
            <v>0.50980000000000003</v>
          </cell>
          <cell r="P57">
            <v>0.5098000000000000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60">
          <cell r="C60">
            <v>0.48</v>
          </cell>
          <cell r="D60">
            <v>0.48</v>
          </cell>
          <cell r="E60">
            <v>0.4864</v>
          </cell>
          <cell r="F60">
            <v>0.52</v>
          </cell>
          <cell r="G60">
            <v>0.52</v>
          </cell>
          <cell r="H60">
            <v>0.52</v>
          </cell>
          <cell r="I60">
            <v>0.52</v>
          </cell>
          <cell r="J60">
            <v>0.52</v>
          </cell>
          <cell r="K60">
            <v>0.52</v>
          </cell>
          <cell r="L60">
            <v>0.52</v>
          </cell>
          <cell r="M60">
            <v>0.52</v>
          </cell>
          <cell r="N60">
            <v>0.52</v>
          </cell>
          <cell r="O60">
            <v>0.52</v>
          </cell>
          <cell r="P60">
            <v>0.5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C61">
            <v>0.46200000000000002</v>
          </cell>
          <cell r="D61">
            <v>0.46200000000000002</v>
          </cell>
          <cell r="E61">
            <v>0.49020000000000002</v>
          </cell>
          <cell r="F61">
            <v>0.45540000000000003</v>
          </cell>
          <cell r="G61">
            <v>0.4551</v>
          </cell>
          <cell r="H61">
            <v>0.45479999999999998</v>
          </cell>
          <cell r="I61">
            <v>0.45579999999999998</v>
          </cell>
          <cell r="J61">
            <v>0.45669999999999999</v>
          </cell>
          <cell r="K61">
            <v>0.45750000000000002</v>
          </cell>
          <cell r="L61">
            <v>0.45839999999999997</v>
          </cell>
          <cell r="M61">
            <v>0.45900000000000002</v>
          </cell>
          <cell r="N61">
            <v>0.45939999999999998</v>
          </cell>
          <cell r="O61">
            <v>0.45960000000000001</v>
          </cell>
          <cell r="P61">
            <v>0.4597999999999999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C62">
            <v>5.8000000000000003E-2</v>
          </cell>
          <cell r="D62">
            <v>5.8000000000000003E-2</v>
          </cell>
          <cell r="E62">
            <v>2.3400000000000001E-2</v>
          </cell>
          <cell r="F62">
            <v>2.46E-2</v>
          </cell>
          <cell r="G62">
            <v>2.4899999999999999E-2</v>
          </cell>
          <cell r="H62">
            <v>2.52E-2</v>
          </cell>
          <cell r="I62">
            <v>2.4199999999999999E-2</v>
          </cell>
          <cell r="J62">
            <v>2.3300000000000001E-2</v>
          </cell>
          <cell r="K62">
            <v>2.2499999999999999E-2</v>
          </cell>
          <cell r="L62">
            <v>2.1600000000000001E-2</v>
          </cell>
          <cell r="M62">
            <v>2.1000000000000001E-2</v>
          </cell>
          <cell r="N62">
            <v>2.06E-2</v>
          </cell>
          <cell r="O62">
            <v>2.0400000000000001E-2</v>
          </cell>
          <cell r="P62">
            <v>2.0199999999999999E-2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5">
          <cell r="C65">
            <v>0.11226</v>
          </cell>
          <cell r="D65">
            <v>0.11201</v>
          </cell>
          <cell r="E65">
            <v>0.11219999999999999</v>
          </cell>
          <cell r="F65">
            <v>0.11219999999999999</v>
          </cell>
          <cell r="G65">
            <v>0.11219999999999999</v>
          </cell>
          <cell r="H65">
            <v>0.11219999999999999</v>
          </cell>
          <cell r="I65">
            <v>0.11219999999999999</v>
          </cell>
          <cell r="J65">
            <v>0.11219999999999999</v>
          </cell>
          <cell r="K65">
            <v>0.11219999999999999</v>
          </cell>
          <cell r="L65">
            <v>0.11219999999999999</v>
          </cell>
          <cell r="M65">
            <v>0.11219999999999999</v>
          </cell>
          <cell r="N65">
            <v>0.11219999999999999</v>
          </cell>
          <cell r="O65">
            <v>0.11219999999999999</v>
          </cell>
          <cell r="P65">
            <v>0.11219999999999999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C66">
            <v>7.2499999999999995E-2</v>
          </cell>
          <cell r="D66">
            <v>7.2510000000000005E-2</v>
          </cell>
          <cell r="E66">
            <v>5.7250000000000002E-2</v>
          </cell>
          <cell r="F66">
            <v>5.4890000000000001E-2</v>
          </cell>
          <cell r="G66">
            <v>5.5390000000000002E-2</v>
          </cell>
          <cell r="H66">
            <v>5.5210000000000002E-2</v>
          </cell>
          <cell r="I66">
            <v>5.5120000000000002E-2</v>
          </cell>
          <cell r="J66">
            <v>5.5579999999999997E-2</v>
          </cell>
          <cell r="K66">
            <v>5.6099999999999997E-2</v>
          </cell>
          <cell r="L66">
            <v>5.629E-2</v>
          </cell>
          <cell r="M66">
            <v>5.6489999999999999E-2</v>
          </cell>
          <cell r="N66">
            <v>5.6309999999999999E-2</v>
          </cell>
          <cell r="O66">
            <v>5.6570000000000002E-2</v>
          </cell>
          <cell r="P66">
            <v>5.6800000000000003E-2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C67">
            <v>6.5000000000000002E-2</v>
          </cell>
          <cell r="D67">
            <v>6.5000000000000002E-2</v>
          </cell>
          <cell r="E67">
            <v>6.5000000000000002E-2</v>
          </cell>
          <cell r="F67">
            <v>6.5000000000000002E-2</v>
          </cell>
          <cell r="G67">
            <v>6.5000000000000002E-2</v>
          </cell>
          <cell r="H67">
            <v>6.5000000000000002E-2</v>
          </cell>
          <cell r="I67">
            <v>6.5000000000000002E-2</v>
          </cell>
          <cell r="J67">
            <v>6.5000000000000002E-2</v>
          </cell>
          <cell r="K67">
            <v>6.5000000000000002E-2</v>
          </cell>
          <cell r="L67">
            <v>6.5000000000000002E-2</v>
          </cell>
          <cell r="M67">
            <v>6.5000000000000002E-2</v>
          </cell>
          <cell r="N67">
            <v>6.5000000000000002E-2</v>
          </cell>
          <cell r="O67">
            <v>6.5000000000000002E-2</v>
          </cell>
          <cell r="P67">
            <v>6.5000000000000002E-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70">
          <cell r="C70">
            <v>7.2499999999999995E-2</v>
          </cell>
          <cell r="D70">
            <v>7.2510000000000005E-2</v>
          </cell>
          <cell r="E70">
            <v>5.7250000000000002E-2</v>
          </cell>
          <cell r="F70">
            <v>5.4890000000000001E-2</v>
          </cell>
          <cell r="G70">
            <v>5.5390000000000002E-2</v>
          </cell>
          <cell r="H70">
            <v>5.5210000000000002E-2</v>
          </cell>
          <cell r="I70">
            <v>5.5120000000000002E-2</v>
          </cell>
          <cell r="J70">
            <v>5.5579999999999997E-2</v>
          </cell>
          <cell r="K70">
            <v>5.6099999999999997E-2</v>
          </cell>
          <cell r="L70">
            <v>5.629E-2</v>
          </cell>
          <cell r="M70">
            <v>5.6489999999999999E-2</v>
          </cell>
          <cell r="N70">
            <v>5.6309999999999999E-2</v>
          </cell>
          <cell r="O70">
            <v>5.6570000000000002E-2</v>
          </cell>
          <cell r="P70">
            <v>5.6800000000000003E-2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96">
          <cell r="B96">
            <v>0</v>
          </cell>
        </row>
      </sheetData>
      <sheetData sheetId="1" refreshError="1">
        <row r="39">
          <cell r="D39">
            <v>0.90685865627347084</v>
          </cell>
        </row>
        <row r="56">
          <cell r="C56">
            <v>0.2797</v>
          </cell>
          <cell r="D56">
            <v>0.2797</v>
          </cell>
          <cell r="E56">
            <v>0.2797</v>
          </cell>
          <cell r="F56">
            <v>0.2797</v>
          </cell>
          <cell r="G56">
            <v>0.2797</v>
          </cell>
          <cell r="H56">
            <v>0.2797</v>
          </cell>
          <cell r="I56">
            <v>0.2797</v>
          </cell>
          <cell r="J56">
            <v>0.2797</v>
          </cell>
          <cell r="K56">
            <v>0.2797</v>
          </cell>
          <cell r="L56">
            <v>0.2797</v>
          </cell>
          <cell r="M56">
            <v>0.2797</v>
          </cell>
          <cell r="N56">
            <v>0.2797</v>
          </cell>
          <cell r="O56">
            <v>0.2797</v>
          </cell>
          <cell r="P56">
            <v>0.279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-1.4329404478083787</v>
          </cell>
        </row>
      </sheetData>
      <sheetData sheetId="2" refreshError="1">
        <row r="39">
          <cell r="D39">
            <v>0.68301943317442237</v>
          </cell>
        </row>
        <row r="56">
          <cell r="C56">
            <v>7.7399999999999997E-2</v>
          </cell>
          <cell r="D56">
            <v>7.7399999999999997E-2</v>
          </cell>
          <cell r="E56">
            <v>7.7399999999999997E-2</v>
          </cell>
          <cell r="F56">
            <v>7.7399999999999997E-2</v>
          </cell>
          <cell r="G56">
            <v>7.7399999999999997E-2</v>
          </cell>
          <cell r="H56">
            <v>7.7399999999999997E-2</v>
          </cell>
          <cell r="I56">
            <v>7.7399999999999997E-2</v>
          </cell>
          <cell r="J56">
            <v>7.7399999999999997E-2</v>
          </cell>
          <cell r="K56">
            <v>7.7399999999999997E-2</v>
          </cell>
          <cell r="L56">
            <v>7.7399999999999997E-2</v>
          </cell>
          <cell r="M56">
            <v>7.7399999999999997E-2</v>
          </cell>
          <cell r="N56">
            <v>7.7399999999999997E-2</v>
          </cell>
          <cell r="O56">
            <v>7.7399999999999997E-2</v>
          </cell>
          <cell r="P56">
            <v>7.7399999999999997E-2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0.87696550731486766</v>
          </cell>
        </row>
      </sheetData>
      <sheetData sheetId="3" refreshError="1">
        <row r="39">
          <cell r="D39">
            <v>0.65362264458985919</v>
          </cell>
        </row>
        <row r="49">
          <cell r="C49">
            <v>6.4100000000000004E-2</v>
          </cell>
          <cell r="D49">
            <v>6.4100000000000004E-2</v>
          </cell>
          <cell r="E49">
            <v>6.4100000000000004E-2</v>
          </cell>
          <cell r="F49">
            <v>6.4100000000000004E-2</v>
          </cell>
          <cell r="G49">
            <v>6.4100000000000004E-2</v>
          </cell>
          <cell r="H49">
            <v>6.4100000000000004E-2</v>
          </cell>
          <cell r="I49">
            <v>6.4100000000000004E-2</v>
          </cell>
          <cell r="J49">
            <v>6.4100000000000004E-2</v>
          </cell>
          <cell r="K49">
            <v>6.4100000000000004E-2</v>
          </cell>
          <cell r="L49">
            <v>6.4100000000000004E-2</v>
          </cell>
          <cell r="M49">
            <v>6.4100000000000004E-2</v>
          </cell>
          <cell r="N49">
            <v>6.4100000000000004E-2</v>
          </cell>
          <cell r="O49">
            <v>6.4100000000000004E-2</v>
          </cell>
          <cell r="P49">
            <v>6.4100000000000004E-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1.1536415724598883</v>
          </cell>
        </row>
      </sheetData>
      <sheetData sheetId="4" refreshError="1"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4</v>
          </cell>
        </row>
      </sheetData>
      <sheetData sheetId="5" refreshError="1">
        <row r="4">
          <cell r="C4">
            <v>3090.223</v>
          </cell>
          <cell r="D4">
            <v>3476.732</v>
          </cell>
          <cell r="E4">
            <v>3534.9670000000001</v>
          </cell>
          <cell r="F4">
            <v>3512.6329999999998</v>
          </cell>
          <cell r="G4">
            <v>3684.1870000000004</v>
          </cell>
          <cell r="H4">
            <v>3799.3280000000004</v>
          </cell>
          <cell r="I4">
            <v>3909.7739999999999</v>
          </cell>
          <cell r="J4">
            <v>4019.3870000000002</v>
          </cell>
          <cell r="K4">
            <v>4133.2809999999999</v>
          </cell>
          <cell r="L4">
            <v>4252.6090000000004</v>
          </cell>
          <cell r="M4">
            <v>4366.933</v>
          </cell>
          <cell r="N4">
            <v>4485.7490000000007</v>
          </cell>
          <cell r="O4">
            <v>4602.1660000000002</v>
          </cell>
          <cell r="P4">
            <v>4713.866</v>
          </cell>
          <cell r="Q4" t="e">
            <v>#DIV/0!</v>
          </cell>
          <cell r="R4" t="e">
            <v>#DIV/0!</v>
          </cell>
          <cell r="S4" t="e">
            <v>#DIV/0!</v>
          </cell>
          <cell r="T4" t="e">
            <v>#DIV/0!</v>
          </cell>
          <cell r="U4" t="e">
            <v>#DIV/0!</v>
          </cell>
        </row>
        <row r="8">
          <cell r="C8">
            <v>915.05200000000002</v>
          </cell>
          <cell r="D8">
            <v>909.55399999999997</v>
          </cell>
          <cell r="E8">
            <v>935.03700000000003</v>
          </cell>
          <cell r="F8">
            <v>962.548</v>
          </cell>
          <cell r="G8">
            <v>981.94</v>
          </cell>
          <cell r="H8">
            <v>988.08199999999999</v>
          </cell>
          <cell r="I8">
            <v>1013.021</v>
          </cell>
          <cell r="J8">
            <v>1038.519</v>
          </cell>
          <cell r="K8">
            <v>1065.048</v>
          </cell>
          <cell r="L8">
            <v>1092.2750000000001</v>
          </cell>
          <cell r="M8">
            <v>1120.174</v>
          </cell>
          <cell r="N8">
            <v>1148.7909999999999</v>
          </cell>
          <cell r="O8">
            <v>1178.116</v>
          </cell>
          <cell r="P8">
            <v>1208.2249999999999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</row>
        <row r="12">
          <cell r="C12">
            <v>1065.49</v>
          </cell>
          <cell r="D12">
            <v>979.69600000000003</v>
          </cell>
          <cell r="E12">
            <v>889.08299999999997</v>
          </cell>
          <cell r="F12">
            <v>978.79399999999998</v>
          </cell>
          <cell r="G12">
            <v>987.82600000000002</v>
          </cell>
          <cell r="H12">
            <v>1012.4459999999999</v>
          </cell>
          <cell r="I12">
            <v>1037.682</v>
          </cell>
          <cell r="J12">
            <v>1063.549</v>
          </cell>
          <cell r="K12">
            <v>1090.0630000000001</v>
          </cell>
          <cell r="L12">
            <v>1117.239</v>
          </cell>
          <cell r="M12">
            <v>1145.095</v>
          </cell>
          <cell r="N12">
            <v>1173.6480000000001</v>
          </cell>
          <cell r="O12">
            <v>1202.915</v>
          </cell>
          <cell r="P12">
            <v>1232.91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26">
          <cell r="C26">
            <v>524.52200000000005</v>
          </cell>
          <cell r="D26">
            <v>522.42100000000005</v>
          </cell>
          <cell r="E26">
            <v>521.80399999999997</v>
          </cell>
          <cell r="F26">
            <v>453.11599999999999</v>
          </cell>
          <cell r="G26">
            <v>464.44400000000002</v>
          </cell>
          <cell r="H26">
            <v>476.05500000000001</v>
          </cell>
          <cell r="I26">
            <v>487.95600000000002</v>
          </cell>
          <cell r="J26">
            <v>500.15600000000001</v>
          </cell>
          <cell r="K26">
            <v>512.65899999999999</v>
          </cell>
          <cell r="L26">
            <v>525.47500000000002</v>
          </cell>
          <cell r="M26">
            <v>538.61300000000006</v>
          </cell>
          <cell r="N26">
            <v>552.07900000000006</v>
          </cell>
          <cell r="O26">
            <v>565.88099999999997</v>
          </cell>
          <cell r="P26">
            <v>580.02700000000004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</row>
        <row r="39">
          <cell r="D39">
            <v>3.2337562664288271</v>
          </cell>
        </row>
        <row r="49">
          <cell r="C49">
            <v>0.78950000000000009</v>
          </cell>
          <cell r="D49">
            <v>0.78950000000000009</v>
          </cell>
          <cell r="E49">
            <v>0.78950000000000009</v>
          </cell>
          <cell r="F49">
            <v>0.78950000000000009</v>
          </cell>
          <cell r="G49">
            <v>0.78950000000000009</v>
          </cell>
          <cell r="H49">
            <v>0.78950000000000009</v>
          </cell>
          <cell r="I49">
            <v>0.78950000000000009</v>
          </cell>
          <cell r="J49">
            <v>0.78950000000000009</v>
          </cell>
          <cell r="K49">
            <v>0.78950000000000009</v>
          </cell>
          <cell r="L49">
            <v>0.78950000000000009</v>
          </cell>
          <cell r="M49">
            <v>0.78950000000000009</v>
          </cell>
          <cell r="N49">
            <v>0.78950000000000009</v>
          </cell>
          <cell r="O49">
            <v>0.78950000000000009</v>
          </cell>
          <cell r="P49">
            <v>0.7895000000000000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20.699065440706757</v>
          </cell>
        </row>
      </sheetData>
      <sheetData sheetId="6" refreshError="1"/>
      <sheetData sheetId="7" refreshError="1"/>
      <sheetData sheetId="8" refreshError="1">
        <row r="39">
          <cell r="D39">
            <v>4.5166155661627272</v>
          </cell>
        </row>
        <row r="49">
          <cell r="C49">
            <v>0.93100000000000016</v>
          </cell>
          <cell r="D49">
            <v>0.93100000000000016</v>
          </cell>
          <cell r="E49">
            <v>0.93100000000000016</v>
          </cell>
          <cell r="F49">
            <v>0.93100000000000016</v>
          </cell>
          <cell r="G49">
            <v>0.93100000000000016</v>
          </cell>
          <cell r="H49">
            <v>0.93100000000000016</v>
          </cell>
          <cell r="I49">
            <v>0.93100000000000016</v>
          </cell>
          <cell r="J49">
            <v>0.93100000000000016</v>
          </cell>
          <cell r="K49">
            <v>0.93100000000000016</v>
          </cell>
          <cell r="L49">
            <v>0.93100000000000016</v>
          </cell>
          <cell r="M49">
            <v>0.93100000000000016</v>
          </cell>
          <cell r="N49">
            <v>0.93100000000000016</v>
          </cell>
          <cell r="O49">
            <v>0.93100000000000016</v>
          </cell>
          <cell r="P49">
            <v>0.9310000000000001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9.064244855184601</v>
          </cell>
        </row>
      </sheetData>
      <sheetData sheetId="9" refreshError="1">
        <row r="49">
          <cell r="C49">
            <v>0.86690000000000011</v>
          </cell>
          <cell r="D49">
            <v>0.86690000000000011</v>
          </cell>
          <cell r="E49">
            <v>0.86690000000000011</v>
          </cell>
          <cell r="F49">
            <v>0.86690000000000011</v>
          </cell>
          <cell r="G49">
            <v>0.86690000000000011</v>
          </cell>
          <cell r="H49">
            <v>0.86690000000000011</v>
          </cell>
          <cell r="I49">
            <v>0.86690000000000011</v>
          </cell>
          <cell r="J49">
            <v>0.86690000000000011</v>
          </cell>
          <cell r="K49">
            <v>0.86690000000000011</v>
          </cell>
          <cell r="L49">
            <v>0.86690000000000011</v>
          </cell>
          <cell r="M49">
            <v>0.86690000000000011</v>
          </cell>
          <cell r="N49">
            <v>0.86690000000000011</v>
          </cell>
          <cell r="O49">
            <v>0.86690000000000011</v>
          </cell>
          <cell r="P49">
            <v>0.8669000000000001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4">
          <cell r="B24" t="str">
            <v>julianna</v>
          </cell>
        </row>
      </sheetData>
      <sheetData sheetId="16" refreshError="1"/>
      <sheetData sheetId="17" refreshError="1">
        <row r="5">
          <cell r="D5" t="str">
            <v>Y2002</v>
          </cell>
          <cell r="E5" t="str">
            <v>Y2003</v>
          </cell>
          <cell r="F5" t="str">
            <v>Y2004</v>
          </cell>
          <cell r="G5" t="str">
            <v>Y2005</v>
          </cell>
          <cell r="H5" t="str">
            <v>Y2006</v>
          </cell>
          <cell r="I5" t="str">
            <v>Y2007</v>
          </cell>
          <cell r="J5" t="str">
            <v>Y2008</v>
          </cell>
          <cell r="K5" t="str">
            <v>Y2009</v>
          </cell>
          <cell r="L5" t="str">
            <v>Y2010</v>
          </cell>
          <cell r="M5" t="str">
            <v>Y2011</v>
          </cell>
          <cell r="N5" t="str">
            <v>Y2012</v>
          </cell>
          <cell r="O5" t="str">
            <v>Y2013</v>
          </cell>
          <cell r="P5" t="str">
            <v>Y2014</v>
          </cell>
          <cell r="Q5" t="str">
            <v>Y2015</v>
          </cell>
          <cell r="X5" t="str">
            <v>BK</v>
          </cell>
          <cell r="Y5" t="str">
            <v>FT</v>
          </cell>
          <cell r="Z5" t="str">
            <v>ST</v>
          </cell>
          <cell r="AA5" t="str">
            <v>CA</v>
          </cell>
        </row>
        <row r="6">
          <cell r="A6" t="str">
            <v>Common - Autos, CESE</v>
          </cell>
          <cell r="B6" t="str">
            <v>CAUCESE</v>
          </cell>
          <cell r="C6" t="str">
            <v>TEXP</v>
          </cell>
          <cell r="D6">
            <v>0</v>
          </cell>
          <cell r="E6">
            <v>253</v>
          </cell>
          <cell r="F6">
            <v>268</v>
          </cell>
          <cell r="G6">
            <v>288</v>
          </cell>
          <cell r="H6">
            <v>288</v>
          </cell>
          <cell r="I6">
            <v>288</v>
          </cell>
          <cell r="J6">
            <v>295</v>
          </cell>
          <cell r="K6">
            <v>303</v>
          </cell>
          <cell r="L6">
            <v>311</v>
          </cell>
          <cell r="M6">
            <v>318</v>
          </cell>
          <cell r="N6">
            <v>327</v>
          </cell>
          <cell r="O6">
            <v>335</v>
          </cell>
          <cell r="P6">
            <v>343</v>
          </cell>
          <cell r="Q6">
            <v>352</v>
          </cell>
          <cell r="W6" t="str">
            <v>CAU</v>
          </cell>
          <cell r="X6">
            <v>8</v>
          </cell>
          <cell r="Y6">
            <v>5</v>
          </cell>
          <cell r="Z6">
            <v>4</v>
          </cell>
          <cell r="AB6" t="str">
            <v>CAU</v>
          </cell>
          <cell r="AC6">
            <v>0.16</v>
          </cell>
        </row>
        <row r="7">
          <cell r="A7" t="str">
            <v>Common - Communications Equipment, CESE</v>
          </cell>
          <cell r="B7" t="str">
            <v>CCECESE</v>
          </cell>
          <cell r="C7" t="str">
            <v>TEXP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W7" t="str">
            <v>CCE</v>
          </cell>
          <cell r="X7">
            <v>8</v>
          </cell>
          <cell r="Y7">
            <v>10</v>
          </cell>
          <cell r="Z7">
            <v>18</v>
          </cell>
          <cell r="AB7" t="str">
            <v>CCE</v>
          </cell>
          <cell r="AC7">
            <v>0</v>
          </cell>
        </row>
        <row r="8">
          <cell r="A8" t="str">
            <v>Common - Data Handling, CESE</v>
          </cell>
          <cell r="B8" t="str">
            <v>CDHCESE</v>
          </cell>
          <cell r="C8" t="str">
            <v>TEXP</v>
          </cell>
          <cell r="D8">
            <v>4682</v>
          </cell>
          <cell r="E8">
            <v>8135</v>
          </cell>
          <cell r="F8">
            <v>9558</v>
          </cell>
          <cell r="G8">
            <v>1150</v>
          </cell>
          <cell r="H8">
            <v>1673</v>
          </cell>
          <cell r="I8">
            <v>6348</v>
          </cell>
          <cell r="J8">
            <v>6503</v>
          </cell>
          <cell r="K8">
            <v>6671</v>
          </cell>
          <cell r="L8">
            <v>6846</v>
          </cell>
          <cell r="M8">
            <v>7027</v>
          </cell>
          <cell r="N8">
            <v>7212</v>
          </cell>
          <cell r="O8">
            <v>7403</v>
          </cell>
          <cell r="P8">
            <v>7598</v>
          </cell>
          <cell r="Q8">
            <v>7799</v>
          </cell>
          <cell r="W8" t="str">
            <v>CDH</v>
          </cell>
          <cell r="X8">
            <v>5</v>
          </cell>
          <cell r="Y8">
            <v>5</v>
          </cell>
          <cell r="Z8">
            <v>6</v>
          </cell>
          <cell r="AB8" t="str">
            <v>CDH</v>
          </cell>
          <cell r="AC8">
            <v>0</v>
          </cell>
        </row>
        <row r="9">
          <cell r="A9" t="str">
            <v>Common - Other, CESE</v>
          </cell>
          <cell r="B9" t="str">
            <v>COTCESE</v>
          </cell>
          <cell r="C9" t="str">
            <v>TEXP</v>
          </cell>
          <cell r="D9">
            <v>1171</v>
          </cell>
          <cell r="E9">
            <v>55</v>
          </cell>
          <cell r="F9">
            <v>1430</v>
          </cell>
          <cell r="G9">
            <v>55</v>
          </cell>
          <cell r="H9">
            <v>55</v>
          </cell>
          <cell r="I9">
            <v>55</v>
          </cell>
          <cell r="J9">
            <v>57</v>
          </cell>
          <cell r="K9">
            <v>58</v>
          </cell>
          <cell r="L9">
            <v>60</v>
          </cell>
          <cell r="M9">
            <v>61</v>
          </cell>
          <cell r="N9">
            <v>63</v>
          </cell>
          <cell r="O9">
            <v>65</v>
          </cell>
          <cell r="P9">
            <v>66</v>
          </cell>
          <cell r="Q9">
            <v>68</v>
          </cell>
          <cell r="W9" t="str">
            <v>CIS</v>
          </cell>
          <cell r="X9">
            <v>15</v>
          </cell>
          <cell r="Y9">
            <v>7</v>
          </cell>
          <cell r="Z9">
            <v>7</v>
          </cell>
          <cell r="AB9" t="str">
            <v>CIS</v>
          </cell>
          <cell r="AC9">
            <v>0</v>
          </cell>
        </row>
        <row r="10">
          <cell r="A10" t="str">
            <v>Common - Structures, CESE</v>
          </cell>
          <cell r="B10" t="str">
            <v>CSTCESE</v>
          </cell>
          <cell r="C10" t="str">
            <v>TEXP</v>
          </cell>
          <cell r="D10">
            <v>11056</v>
          </cell>
          <cell r="E10">
            <v>19528</v>
          </cell>
          <cell r="F10">
            <v>17397</v>
          </cell>
          <cell r="G10">
            <v>20485</v>
          </cell>
          <cell r="H10">
            <v>15474</v>
          </cell>
          <cell r="I10">
            <v>15473</v>
          </cell>
          <cell r="J10">
            <v>15853</v>
          </cell>
          <cell r="K10">
            <v>16260</v>
          </cell>
          <cell r="L10">
            <v>16686</v>
          </cell>
          <cell r="M10">
            <v>17124</v>
          </cell>
          <cell r="N10">
            <v>17572</v>
          </cell>
          <cell r="O10">
            <v>18033</v>
          </cell>
          <cell r="P10">
            <v>18505</v>
          </cell>
          <cell r="Q10">
            <v>18992</v>
          </cell>
          <cell r="W10" t="str">
            <v>COT</v>
          </cell>
          <cell r="X10">
            <v>30</v>
          </cell>
          <cell r="Y10">
            <v>7</v>
          </cell>
          <cell r="Z10">
            <v>10</v>
          </cell>
          <cell r="AB10" t="str">
            <v>COT</v>
          </cell>
          <cell r="AC10">
            <v>0.01</v>
          </cell>
        </row>
        <row r="11">
          <cell r="A11" t="str">
            <v>Common - Capitalized Software, CESE</v>
          </cell>
          <cell r="B11" t="str">
            <v>CSWCESE</v>
          </cell>
          <cell r="C11" t="str">
            <v>TEXP</v>
          </cell>
          <cell r="D11">
            <v>7557</v>
          </cell>
          <cell r="E11">
            <v>2168</v>
          </cell>
          <cell r="F11">
            <v>1329</v>
          </cell>
          <cell r="G11">
            <v>2963</v>
          </cell>
          <cell r="H11">
            <v>4291</v>
          </cell>
          <cell r="I11">
            <v>4225</v>
          </cell>
          <cell r="J11">
            <v>4332</v>
          </cell>
          <cell r="K11">
            <v>4441</v>
          </cell>
          <cell r="L11">
            <v>4555</v>
          </cell>
          <cell r="M11">
            <v>4671</v>
          </cell>
          <cell r="N11">
            <v>4791</v>
          </cell>
          <cell r="O11">
            <v>4913</v>
          </cell>
          <cell r="P11">
            <v>5039</v>
          </cell>
          <cell r="Q11">
            <v>5168</v>
          </cell>
          <cell r="W11" t="str">
            <v>CST</v>
          </cell>
          <cell r="X11">
            <v>35</v>
          </cell>
          <cell r="Y11">
            <v>39</v>
          </cell>
          <cell r="Z11">
            <v>45</v>
          </cell>
          <cell r="AB11" t="str">
            <v>CST</v>
          </cell>
          <cell r="AC11">
            <v>-0.19</v>
          </cell>
        </row>
        <row r="12">
          <cell r="A12" t="str">
            <v>Computer Software - Distr Electric</v>
          </cell>
          <cell r="B12" t="str">
            <v>CISCESE</v>
          </cell>
          <cell r="C12" t="str">
            <v>TEXP</v>
          </cell>
          <cell r="D12">
            <v>3856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W12" t="str">
            <v>CSW</v>
          </cell>
          <cell r="X12">
            <v>7</v>
          </cell>
          <cell r="Y12">
            <v>7</v>
          </cell>
          <cell r="Z12">
            <v>7</v>
          </cell>
          <cell r="AB12" t="str">
            <v>CSW</v>
          </cell>
          <cell r="AC12">
            <v>0</v>
          </cell>
        </row>
        <row r="13">
          <cell r="A13" t="str">
            <v>Electric Distribution, CESE</v>
          </cell>
          <cell r="B13" t="str">
            <v>EDICESE</v>
          </cell>
          <cell r="C13" t="str">
            <v>TEXP</v>
          </cell>
          <cell r="D13">
            <v>621356</v>
          </cell>
          <cell r="E13">
            <v>660611</v>
          </cell>
          <cell r="F13">
            <v>682992</v>
          </cell>
          <cell r="G13">
            <v>716112</v>
          </cell>
          <cell r="H13">
            <v>737006</v>
          </cell>
          <cell r="I13">
            <v>733043</v>
          </cell>
          <cell r="J13">
            <v>751558</v>
          </cell>
          <cell r="K13">
            <v>770465</v>
          </cell>
          <cell r="L13">
            <v>790135</v>
          </cell>
          <cell r="M13">
            <v>810321</v>
          </cell>
          <cell r="N13">
            <v>831005</v>
          </cell>
          <cell r="O13">
            <v>852221</v>
          </cell>
          <cell r="P13">
            <v>873963</v>
          </cell>
          <cell r="Q13">
            <v>896283</v>
          </cell>
          <cell r="W13" t="str">
            <v>EDI</v>
          </cell>
          <cell r="X13">
            <v>27</v>
          </cell>
          <cell r="Y13">
            <v>20</v>
          </cell>
          <cell r="Z13">
            <v>30</v>
          </cell>
          <cell r="AB13" t="str">
            <v>EDI</v>
          </cell>
          <cell r="AC13">
            <v>-0.44</v>
          </cell>
        </row>
        <row r="14">
          <cell r="A14" t="str">
            <v>Electric General, CESE</v>
          </cell>
          <cell r="B14" t="str">
            <v>EGNCESE</v>
          </cell>
          <cell r="C14" t="str">
            <v>TEXP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W14" t="str">
            <v>EGN</v>
          </cell>
          <cell r="X14">
            <v>18</v>
          </cell>
          <cell r="Y14">
            <v>20</v>
          </cell>
          <cell r="Z14">
            <v>30</v>
          </cell>
          <cell r="AB14" t="str">
            <v>EGN</v>
          </cell>
          <cell r="AC14">
            <v>0.12</v>
          </cell>
        </row>
        <row r="15">
          <cell r="A15" t="str">
            <v>Electric Cons &amp; Load Management</v>
          </cell>
          <cell r="B15" t="str">
            <v>ELECLM1</v>
          </cell>
          <cell r="C15" t="str">
            <v>TEXP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W15" t="str">
            <v>ELECLM</v>
          </cell>
          <cell r="X15">
            <v>10</v>
          </cell>
          <cell r="Y15">
            <v>20</v>
          </cell>
          <cell r="Z15">
            <v>30</v>
          </cell>
          <cell r="AB15" t="str">
            <v>ELECLM</v>
          </cell>
          <cell r="AC15">
            <v>0</v>
          </cell>
        </row>
        <row r="16">
          <cell r="A16" t="str">
            <v>Electric Transmission, CESE</v>
          </cell>
          <cell r="B16" t="str">
            <v>ETRCESE</v>
          </cell>
          <cell r="C16" t="str">
            <v>TEXP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W16" t="str">
            <v>ETR</v>
          </cell>
          <cell r="X16">
            <v>40</v>
          </cell>
          <cell r="Y16">
            <v>20</v>
          </cell>
          <cell r="Z16">
            <v>30</v>
          </cell>
          <cell r="AB16" t="str">
            <v>ETR</v>
          </cell>
          <cell r="AC16">
            <v>-0.44</v>
          </cell>
        </row>
        <row r="22">
          <cell r="W22">
            <v>-1.3598833878436052</v>
          </cell>
          <cell r="AA22">
            <v>-0.9100876120944581</v>
          </cell>
          <cell r="AB22">
            <v>-0.36711744336580499</v>
          </cell>
          <cell r="AD22">
            <v>-1.1081562778670104</v>
          </cell>
          <cell r="AE22">
            <v>-82.575878188593833</v>
          </cell>
          <cell r="AF22">
            <v>-1.6132454883813807</v>
          </cell>
          <cell r="AG22">
            <v>-352.72947268046028</v>
          </cell>
          <cell r="AH22">
            <v>-1.4215456717752204</v>
          </cell>
          <cell r="AI22">
            <v>-340.86844972463223</v>
          </cell>
        </row>
        <row r="23">
          <cell r="W23">
            <v>0.41537766821874678</v>
          </cell>
          <cell r="AA23">
            <v>3.5175007292501768</v>
          </cell>
          <cell r="AB23">
            <v>-2.4459868689183732</v>
          </cell>
        </row>
        <row r="25">
          <cell r="D25" t="str">
            <v>Y2002</v>
          </cell>
          <cell r="E25" t="str">
            <v>Y2003</v>
          </cell>
          <cell r="F25" t="str">
            <v>Y2004</v>
          </cell>
          <cell r="G25" t="str">
            <v>Y2005</v>
          </cell>
          <cell r="H25" t="str">
            <v>Y2006</v>
          </cell>
          <cell r="I25" t="str">
            <v>Y2007</v>
          </cell>
          <cell r="J25" t="str">
            <v>Y2008</v>
          </cell>
          <cell r="K25" t="str">
            <v>Y2009</v>
          </cell>
          <cell r="L25" t="str">
            <v>Y2010</v>
          </cell>
          <cell r="M25" t="str">
            <v>Y2011</v>
          </cell>
          <cell r="N25" t="str">
            <v>Y2012</v>
          </cell>
          <cell r="O25" t="str">
            <v>Y2013</v>
          </cell>
          <cell r="P25" t="str">
            <v>Y2014</v>
          </cell>
          <cell r="Q25" t="str">
            <v>Y2015</v>
          </cell>
          <cell r="X25" t="str">
            <v>BK</v>
          </cell>
          <cell r="Y25" t="str">
            <v>FT</v>
          </cell>
          <cell r="Z25" t="str">
            <v>ST</v>
          </cell>
          <cell r="AA25" t="str">
            <v>CA</v>
          </cell>
        </row>
        <row r="26">
          <cell r="A26" t="str">
            <v>Common - Autos, CESG</v>
          </cell>
          <cell r="B26" t="str">
            <v>CAUCESG</v>
          </cell>
          <cell r="C26" t="str">
            <v>TEXP</v>
          </cell>
          <cell r="D26">
            <v>0</v>
          </cell>
          <cell r="E26">
            <v>2994</v>
          </cell>
          <cell r="F26">
            <v>3124</v>
          </cell>
          <cell r="G26">
            <v>3261</v>
          </cell>
          <cell r="H26">
            <v>3261</v>
          </cell>
          <cell r="I26">
            <v>3261</v>
          </cell>
          <cell r="J26">
            <v>3344</v>
          </cell>
          <cell r="K26">
            <v>3428</v>
          </cell>
          <cell r="L26">
            <v>3515</v>
          </cell>
          <cell r="M26">
            <v>3605</v>
          </cell>
          <cell r="N26">
            <v>3696</v>
          </cell>
          <cell r="O26">
            <v>3791</v>
          </cell>
          <cell r="P26">
            <v>3887</v>
          </cell>
          <cell r="Q26">
            <v>3986</v>
          </cell>
          <cell r="W26" t="str">
            <v>CAU</v>
          </cell>
          <cell r="X26">
            <v>8</v>
          </cell>
          <cell r="Y26">
            <v>5</v>
          </cell>
          <cell r="Z26">
            <v>4</v>
          </cell>
          <cell r="AB26" t="str">
            <v>CAU</v>
          </cell>
          <cell r="AC26">
            <v>0.16</v>
          </cell>
        </row>
        <row r="27">
          <cell r="A27" t="str">
            <v>Common - Communications Equipment, CESG</v>
          </cell>
          <cell r="B27" t="str">
            <v>CCECESG</v>
          </cell>
          <cell r="C27" t="str">
            <v>TEXP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W27" t="str">
            <v>CCE</v>
          </cell>
          <cell r="X27">
            <v>8</v>
          </cell>
          <cell r="Y27">
            <v>10</v>
          </cell>
          <cell r="Z27">
            <v>18</v>
          </cell>
          <cell r="AB27" t="str">
            <v>CCE</v>
          </cell>
          <cell r="AC27">
            <v>0</v>
          </cell>
        </row>
        <row r="28">
          <cell r="A28" t="str">
            <v>Common - Data Handling, CESG</v>
          </cell>
          <cell r="B28" t="str">
            <v>CDHCESG</v>
          </cell>
          <cell r="C28" t="str">
            <v>TEXP</v>
          </cell>
          <cell r="D28">
            <v>3828</v>
          </cell>
          <cell r="E28">
            <v>6649</v>
          </cell>
          <cell r="F28">
            <v>7815</v>
          </cell>
          <cell r="G28">
            <v>937</v>
          </cell>
          <cell r="H28">
            <v>1363</v>
          </cell>
          <cell r="I28">
            <v>5188</v>
          </cell>
          <cell r="J28">
            <v>5315</v>
          </cell>
          <cell r="K28">
            <v>5452</v>
          </cell>
          <cell r="L28">
            <v>5595</v>
          </cell>
          <cell r="M28">
            <v>5743</v>
          </cell>
          <cell r="N28">
            <v>5894</v>
          </cell>
          <cell r="O28">
            <v>6049</v>
          </cell>
          <cell r="P28">
            <v>6208</v>
          </cell>
          <cell r="Q28">
            <v>6372</v>
          </cell>
          <cell r="W28" t="str">
            <v>CDH</v>
          </cell>
          <cell r="X28">
            <v>5</v>
          </cell>
          <cell r="Y28">
            <v>5</v>
          </cell>
          <cell r="Z28">
            <v>6</v>
          </cell>
          <cell r="AB28" t="str">
            <v>CDH</v>
          </cell>
          <cell r="AC28">
            <v>0</v>
          </cell>
        </row>
        <row r="29">
          <cell r="A29" t="str">
            <v>Common - Other, CESG</v>
          </cell>
          <cell r="B29" t="str">
            <v>COTCESG</v>
          </cell>
          <cell r="C29" t="str">
            <v>TEXP</v>
          </cell>
          <cell r="D29">
            <v>955</v>
          </cell>
          <cell r="E29">
            <v>45</v>
          </cell>
          <cell r="F29">
            <v>1169</v>
          </cell>
          <cell r="G29">
            <v>45</v>
          </cell>
          <cell r="H29">
            <v>45</v>
          </cell>
          <cell r="I29">
            <v>45</v>
          </cell>
          <cell r="J29">
            <v>46</v>
          </cell>
          <cell r="K29">
            <v>47</v>
          </cell>
          <cell r="L29">
            <v>48</v>
          </cell>
          <cell r="M29">
            <v>50</v>
          </cell>
          <cell r="N29">
            <v>51</v>
          </cell>
          <cell r="O29">
            <v>52</v>
          </cell>
          <cell r="P29">
            <v>54</v>
          </cell>
          <cell r="Q29">
            <v>55</v>
          </cell>
          <cell r="W29" t="str">
            <v>CIS</v>
          </cell>
          <cell r="X29">
            <v>15</v>
          </cell>
          <cell r="Y29">
            <v>7</v>
          </cell>
          <cell r="Z29">
            <v>7</v>
          </cell>
          <cell r="AB29" t="str">
            <v>CIS</v>
          </cell>
          <cell r="AC29">
            <v>0</v>
          </cell>
        </row>
        <row r="30">
          <cell r="A30" t="str">
            <v>Common - Structures, CESG</v>
          </cell>
          <cell r="B30" t="str">
            <v>CSTCESG</v>
          </cell>
          <cell r="C30" t="str">
            <v>TEXP</v>
          </cell>
          <cell r="D30">
            <v>9039</v>
          </cell>
          <cell r="E30">
            <v>15962</v>
          </cell>
          <cell r="F30">
            <v>14223</v>
          </cell>
          <cell r="G30">
            <v>16748</v>
          </cell>
          <cell r="H30">
            <v>12649</v>
          </cell>
          <cell r="I30">
            <v>12649</v>
          </cell>
          <cell r="J30">
            <v>12959</v>
          </cell>
          <cell r="K30">
            <v>13292</v>
          </cell>
          <cell r="L30">
            <v>13639</v>
          </cell>
          <cell r="M30">
            <v>13996</v>
          </cell>
          <cell r="N30">
            <v>14362</v>
          </cell>
          <cell r="O30">
            <v>14738</v>
          </cell>
          <cell r="P30">
            <v>15123</v>
          </cell>
          <cell r="Q30">
            <v>15520</v>
          </cell>
          <cell r="W30" t="str">
            <v>COT</v>
          </cell>
          <cell r="X30">
            <v>30</v>
          </cell>
          <cell r="Y30">
            <v>7</v>
          </cell>
          <cell r="Z30">
            <v>10</v>
          </cell>
          <cell r="AB30" t="str">
            <v>COT</v>
          </cell>
          <cell r="AC30">
            <v>0.01</v>
          </cell>
        </row>
        <row r="31">
          <cell r="A31" t="str">
            <v>Common - Capitalized Software, CESG</v>
          </cell>
          <cell r="B31" t="str">
            <v>CSWCESG</v>
          </cell>
          <cell r="C31" t="str">
            <v>TEXP</v>
          </cell>
          <cell r="D31">
            <v>2870</v>
          </cell>
          <cell r="E31">
            <v>1774</v>
          </cell>
          <cell r="F31">
            <v>1087</v>
          </cell>
          <cell r="G31">
            <v>2423</v>
          </cell>
          <cell r="H31">
            <v>3511</v>
          </cell>
          <cell r="I31">
            <v>3456</v>
          </cell>
          <cell r="J31">
            <v>3543</v>
          </cell>
          <cell r="K31">
            <v>3632</v>
          </cell>
          <cell r="L31">
            <v>3725</v>
          </cell>
          <cell r="M31">
            <v>3820</v>
          </cell>
          <cell r="N31">
            <v>3918</v>
          </cell>
          <cell r="O31">
            <v>4018</v>
          </cell>
          <cell r="P31">
            <v>4120</v>
          </cell>
          <cell r="Q31">
            <v>4226</v>
          </cell>
          <cell r="W31" t="str">
            <v>CST</v>
          </cell>
          <cell r="X31">
            <v>35</v>
          </cell>
          <cell r="Y31">
            <v>39</v>
          </cell>
          <cell r="Z31">
            <v>45</v>
          </cell>
          <cell r="AB31" t="str">
            <v>CST</v>
          </cell>
          <cell r="AC31">
            <v>-0.19</v>
          </cell>
        </row>
        <row r="32">
          <cell r="A32" t="str">
            <v>Computer Software - Distr Gas</v>
          </cell>
          <cell r="B32" t="str">
            <v>CISCESG</v>
          </cell>
          <cell r="C32" t="str">
            <v>TEXP</v>
          </cell>
          <cell r="D32">
            <v>315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W32" t="str">
            <v>CSW</v>
          </cell>
          <cell r="X32">
            <v>7</v>
          </cell>
          <cell r="Y32">
            <v>7</v>
          </cell>
          <cell r="Z32">
            <v>7</v>
          </cell>
          <cell r="AB32" t="str">
            <v>CSW</v>
          </cell>
          <cell r="AC32">
            <v>0</v>
          </cell>
        </row>
        <row r="33">
          <cell r="A33" t="str">
            <v>Gas Load Management</v>
          </cell>
          <cell r="B33" t="str">
            <v>GASLM1</v>
          </cell>
          <cell r="C33" t="str">
            <v>TEX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W33" t="str">
            <v>ELECLM</v>
          </cell>
          <cell r="X33">
            <v>10</v>
          </cell>
          <cell r="Y33">
            <v>20</v>
          </cell>
          <cell r="Z33">
            <v>30</v>
          </cell>
          <cell r="AB33" t="str">
            <v>ELECLM</v>
          </cell>
          <cell r="AC33">
            <v>0</v>
          </cell>
        </row>
        <row r="34">
          <cell r="A34" t="str">
            <v>Gas Distribution, CESG</v>
          </cell>
          <cell r="B34" t="str">
            <v>GDICESG</v>
          </cell>
          <cell r="C34" t="str">
            <v>TEXP</v>
          </cell>
          <cell r="D34">
            <v>182424</v>
          </cell>
          <cell r="E34">
            <v>191380</v>
          </cell>
          <cell r="F34">
            <v>194644</v>
          </cell>
          <cell r="G34">
            <v>198081</v>
          </cell>
          <cell r="H34">
            <v>202325</v>
          </cell>
          <cell r="I34">
            <v>204051</v>
          </cell>
          <cell r="J34">
            <v>209218</v>
          </cell>
          <cell r="K34">
            <v>214470</v>
          </cell>
          <cell r="L34">
            <v>219933</v>
          </cell>
          <cell r="M34">
            <v>225539</v>
          </cell>
          <cell r="N34">
            <v>231282</v>
          </cell>
          <cell r="O34">
            <v>237173</v>
          </cell>
          <cell r="P34">
            <v>243209</v>
          </cell>
          <cell r="Q34">
            <v>249404</v>
          </cell>
          <cell r="W34" t="str">
            <v>GDI</v>
          </cell>
          <cell r="X34">
            <v>34</v>
          </cell>
          <cell r="Y34">
            <v>20</v>
          </cell>
          <cell r="Z34">
            <v>35</v>
          </cell>
          <cell r="AB34" t="str">
            <v>GDI</v>
          </cell>
          <cell r="AC34">
            <v>-0.56999999999999995</v>
          </cell>
        </row>
        <row r="35">
          <cell r="A35" t="str">
            <v>Gas General, CESG</v>
          </cell>
          <cell r="B35" t="str">
            <v>GGNCESG</v>
          </cell>
          <cell r="C35" t="str">
            <v>TEXP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W35" t="str">
            <v>GGN</v>
          </cell>
          <cell r="X35">
            <v>32</v>
          </cell>
          <cell r="Y35">
            <v>20</v>
          </cell>
          <cell r="Z35">
            <v>30</v>
          </cell>
          <cell r="AB35" t="str">
            <v>GGN</v>
          </cell>
          <cell r="AC35">
            <v>0.03</v>
          </cell>
        </row>
        <row r="36">
          <cell r="A36" t="str">
            <v>Gas Storage &amp; Other, CESG</v>
          </cell>
          <cell r="B36" t="str">
            <v>GSUCESG</v>
          </cell>
          <cell r="C36" t="str">
            <v>TEXP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W36" t="str">
            <v>GSU</v>
          </cell>
          <cell r="X36">
            <v>35</v>
          </cell>
          <cell r="Y36">
            <v>15</v>
          </cell>
          <cell r="Z36">
            <v>22</v>
          </cell>
          <cell r="AB36" t="str">
            <v>GSU</v>
          </cell>
          <cell r="AC36">
            <v>-0.13</v>
          </cell>
        </row>
        <row r="42">
          <cell r="W42">
            <v>-1.0602909416435182</v>
          </cell>
          <cell r="AA42">
            <v>-1.4849399679276374</v>
          </cell>
          <cell r="AB42">
            <v>-0.75627871393596191</v>
          </cell>
          <cell r="AD42">
            <v>33.800968093474239</v>
          </cell>
          <cell r="AE42">
            <v>-140.67178849095762</v>
          </cell>
          <cell r="AF42">
            <v>-2.3306004509604463</v>
          </cell>
          <cell r="AG42">
            <v>-64.326211549655227</v>
          </cell>
          <cell r="AH42">
            <v>-1.8845897768576378</v>
          </cell>
          <cell r="AI42">
            <v>-54.885210984133664</v>
          </cell>
        </row>
        <row r="43">
          <cell r="W43">
            <v>0.47654980730058771</v>
          </cell>
          <cell r="AA43">
            <v>8.226190483515806</v>
          </cell>
          <cell r="AB43">
            <v>9.6093972604656592</v>
          </cell>
        </row>
        <row r="46">
          <cell r="W46">
            <v>-1.2959446643075425</v>
          </cell>
          <cell r="AA46">
            <v>-1.07725311293257</v>
          </cell>
          <cell r="AB46">
            <v>-0.4697363684826994</v>
          </cell>
          <cell r="AD46">
            <v>-5.518785883396049E-6</v>
          </cell>
          <cell r="AE46">
            <v>1.79214337549638E-4</v>
          </cell>
          <cell r="AF46">
            <v>-4.6009809011593461E-6</v>
          </cell>
          <cell r="AG46">
            <v>6.9983943831175566E-6</v>
          </cell>
          <cell r="AH46">
            <v>-1.225457017426379E-4</v>
          </cell>
          <cell r="AI46">
            <v>-5.4704287322238088E-8</v>
          </cell>
        </row>
        <row r="47">
          <cell r="W47">
            <v>0.4273927744137716</v>
          </cell>
          <cell r="AA47">
            <v>4.5744600338072487</v>
          </cell>
          <cell r="AB47">
            <v>-0.59110316794004458</v>
          </cell>
        </row>
        <row r="49">
          <cell r="D49" t="str">
            <v>Y2002</v>
          </cell>
          <cell r="E49" t="str">
            <v>Y2003</v>
          </cell>
          <cell r="F49" t="str">
            <v>Y2004</v>
          </cell>
          <cell r="G49" t="str">
            <v>Y2005</v>
          </cell>
          <cell r="H49" t="str">
            <v>Y2006</v>
          </cell>
          <cell r="I49" t="str">
            <v>Y2007</v>
          </cell>
          <cell r="J49" t="str">
            <v>Y2008</v>
          </cell>
          <cell r="K49" t="str">
            <v>Y2009</v>
          </cell>
          <cell r="L49" t="str">
            <v>Y2010</v>
          </cell>
          <cell r="M49" t="str">
            <v>Y2011</v>
          </cell>
          <cell r="N49" t="str">
            <v>Y2012</v>
          </cell>
          <cell r="O49" t="str">
            <v>Y2013</v>
          </cell>
          <cell r="P49" t="str">
            <v>Y2014</v>
          </cell>
          <cell r="Q49" t="str">
            <v>Y2015</v>
          </cell>
          <cell r="X49" t="str">
            <v>BK</v>
          </cell>
          <cell r="Y49" t="str">
            <v>FT</v>
          </cell>
          <cell r="Z49" t="str">
            <v>ST</v>
          </cell>
          <cell r="AA49" t="str">
            <v>CA</v>
          </cell>
        </row>
        <row r="50">
          <cell r="A50" t="str">
            <v>Common - Autos, ETBU</v>
          </cell>
          <cell r="B50" t="str">
            <v>CAUETBU</v>
          </cell>
          <cell r="C50" t="str">
            <v>TEXP</v>
          </cell>
          <cell r="D50">
            <v>-3</v>
          </cell>
          <cell r="E50">
            <v>0</v>
          </cell>
          <cell r="F50">
            <v>1</v>
          </cell>
          <cell r="G50">
            <v>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W50" t="str">
            <v>CAU</v>
          </cell>
          <cell r="X50">
            <v>8</v>
          </cell>
          <cell r="Y50">
            <v>5</v>
          </cell>
          <cell r="Z50">
            <v>4</v>
          </cell>
          <cell r="AB50" t="str">
            <v>CAU</v>
          </cell>
          <cell r="AC50">
            <v>0.16</v>
          </cell>
        </row>
        <row r="51">
          <cell r="A51" t="str">
            <v>Common - Communications Equipment, ETBU</v>
          </cell>
          <cell r="B51" t="str">
            <v>CCEETBU</v>
          </cell>
          <cell r="C51" t="str">
            <v>TEXP</v>
          </cell>
          <cell r="D51">
            <v>0</v>
          </cell>
          <cell r="E51">
            <v>0</v>
          </cell>
          <cell r="F51">
            <v>100</v>
          </cell>
          <cell r="G51">
            <v>100</v>
          </cell>
          <cell r="H51">
            <v>1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W51" t="str">
            <v>CCE</v>
          </cell>
          <cell r="X51">
            <v>8</v>
          </cell>
          <cell r="Y51">
            <v>10</v>
          </cell>
          <cell r="Z51">
            <v>18</v>
          </cell>
          <cell r="AB51" t="str">
            <v>CCE</v>
          </cell>
          <cell r="AC51">
            <v>0</v>
          </cell>
        </row>
        <row r="52">
          <cell r="A52" t="str">
            <v>Common - Data Handling, ETBU</v>
          </cell>
          <cell r="B52" t="str">
            <v>CDHETBU</v>
          </cell>
          <cell r="C52" t="str">
            <v>TEXP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W52" t="str">
            <v>CDH</v>
          </cell>
          <cell r="X52">
            <v>5</v>
          </cell>
          <cell r="Y52">
            <v>5</v>
          </cell>
          <cell r="Z52">
            <v>6</v>
          </cell>
          <cell r="AB52" t="str">
            <v>CDH</v>
          </cell>
          <cell r="AC52">
            <v>0</v>
          </cell>
        </row>
        <row r="53">
          <cell r="A53" t="str">
            <v>Common - Other, ETBU</v>
          </cell>
          <cell r="B53" t="str">
            <v>COTETBU</v>
          </cell>
          <cell r="C53" t="str">
            <v>TEXP</v>
          </cell>
          <cell r="D53">
            <v>1453</v>
          </cell>
          <cell r="E53">
            <v>500</v>
          </cell>
          <cell r="F53">
            <v>538</v>
          </cell>
          <cell r="G53">
            <v>538</v>
          </cell>
          <cell r="H53">
            <v>5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W53" t="str">
            <v>COT</v>
          </cell>
          <cell r="X53">
            <v>30</v>
          </cell>
          <cell r="Y53">
            <v>7</v>
          </cell>
          <cell r="Z53">
            <v>10</v>
          </cell>
          <cell r="AB53" t="str">
            <v>COT</v>
          </cell>
          <cell r="AC53">
            <v>0.01</v>
          </cell>
        </row>
        <row r="54">
          <cell r="A54" t="str">
            <v>Common - Structures, ETBU</v>
          </cell>
          <cell r="B54" t="str">
            <v>CSTETBU</v>
          </cell>
          <cell r="C54" t="str">
            <v>TEXP</v>
          </cell>
          <cell r="D54">
            <v>0</v>
          </cell>
          <cell r="E54">
            <v>0</v>
          </cell>
          <cell r="F54">
            <v>1</v>
          </cell>
          <cell r="G54">
            <v>1</v>
          </cell>
          <cell r="H54">
            <v>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W54" t="str">
            <v>CST</v>
          </cell>
          <cell r="X54">
            <v>35</v>
          </cell>
          <cell r="Y54">
            <v>39</v>
          </cell>
          <cell r="Z54">
            <v>45</v>
          </cell>
          <cell r="AB54" t="str">
            <v>CST</v>
          </cell>
          <cell r="AC54">
            <v>-0.19</v>
          </cell>
        </row>
        <row r="55">
          <cell r="A55" t="str">
            <v>Electric General, ETBU</v>
          </cell>
          <cell r="B55" t="str">
            <v>EGNETBU</v>
          </cell>
          <cell r="C55" t="str">
            <v>TEXP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W55" t="str">
            <v>EGN</v>
          </cell>
          <cell r="X55">
            <v>18</v>
          </cell>
          <cell r="Y55">
            <v>20</v>
          </cell>
          <cell r="Z55">
            <v>30</v>
          </cell>
          <cell r="AB55" t="str">
            <v>EGN</v>
          </cell>
          <cell r="AC55">
            <v>0.12</v>
          </cell>
        </row>
        <row r="56">
          <cell r="A56" t="str">
            <v>Electric Transmission, ESBU</v>
          </cell>
          <cell r="B56" t="str">
            <v>ETRETBU</v>
          </cell>
          <cell r="C56" t="str">
            <v>TEXP</v>
          </cell>
          <cell r="D56">
            <v>336404</v>
          </cell>
          <cell r="E56">
            <v>346526</v>
          </cell>
          <cell r="F56">
            <v>320167</v>
          </cell>
          <cell r="G56">
            <v>293364</v>
          </cell>
          <cell r="H56">
            <v>205408</v>
          </cell>
          <cell r="I56">
            <v>237349</v>
          </cell>
          <cell r="J56">
            <v>243078</v>
          </cell>
          <cell r="K56">
            <v>249386</v>
          </cell>
          <cell r="L56">
            <v>255974</v>
          </cell>
          <cell r="M56">
            <v>262758</v>
          </cell>
          <cell r="N56">
            <v>269710</v>
          </cell>
          <cell r="O56">
            <v>276859</v>
          </cell>
          <cell r="P56">
            <v>284185</v>
          </cell>
          <cell r="Q56">
            <v>291747</v>
          </cell>
          <cell r="W56" t="str">
            <v>ETR</v>
          </cell>
          <cell r="X56">
            <v>40</v>
          </cell>
          <cell r="Y56">
            <v>20</v>
          </cell>
          <cell r="Z56">
            <v>30</v>
          </cell>
          <cell r="AB56" t="str">
            <v>ETR</v>
          </cell>
          <cell r="AC56">
            <v>-0.44</v>
          </cell>
        </row>
        <row r="57">
          <cell r="A57" t="str">
            <v>New Project 1</v>
          </cell>
          <cell r="B57" t="str">
            <v>MISC1</v>
          </cell>
          <cell r="C57" t="str">
            <v>TEXP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66">
          <cell r="W66">
            <v>-2.2074504772399317</v>
          </cell>
          <cell r="AA66">
            <v>-0.14730000743465321</v>
          </cell>
          <cell r="AB66">
            <v>-2.864042653848883</v>
          </cell>
          <cell r="AD66">
            <v>1.1271185852406234</v>
          </cell>
          <cell r="AE66">
            <v>132.59461742563087</v>
          </cell>
          <cell r="AF66">
            <v>2.2434826036744084</v>
          </cell>
          <cell r="AG66">
            <v>242.9198156244438</v>
          </cell>
          <cell r="AH66">
            <v>1.6422034721509249</v>
          </cell>
          <cell r="AI66">
            <v>232.32414004954694</v>
          </cell>
        </row>
        <row r="67">
          <cell r="W67">
            <v>1.835334749546145</v>
          </cell>
          <cell r="AA67">
            <v>0.14371904791566034</v>
          </cell>
          <cell r="AB67">
            <v>-3.8816041989875107</v>
          </cell>
        </row>
        <row r="69">
          <cell r="D69" t="str">
            <v>Y2002</v>
          </cell>
          <cell r="E69" t="str">
            <v>Y2003</v>
          </cell>
          <cell r="F69" t="str">
            <v>Y2004</v>
          </cell>
          <cell r="G69" t="str">
            <v>Y2005</v>
          </cell>
          <cell r="H69" t="str">
            <v>Y2006</v>
          </cell>
          <cell r="I69" t="str">
            <v>Y2007</v>
          </cell>
          <cell r="J69" t="str">
            <v>Y2008</v>
          </cell>
          <cell r="K69" t="str">
            <v>Y2009</v>
          </cell>
          <cell r="L69" t="str">
            <v>Y2010</v>
          </cell>
          <cell r="M69" t="str">
            <v>Y2011</v>
          </cell>
          <cell r="N69" t="str">
            <v>Y2012</v>
          </cell>
          <cell r="O69" t="str">
            <v>Y2013</v>
          </cell>
          <cell r="P69" t="str">
            <v>Y2014</v>
          </cell>
          <cell r="Q69" t="str">
            <v>Y2015</v>
          </cell>
          <cell r="X69" t="str">
            <v>BK</v>
          </cell>
          <cell r="Y69" t="str">
            <v>FT</v>
          </cell>
          <cell r="Z69" t="str">
            <v>ST</v>
          </cell>
          <cell r="AA69" t="str">
            <v>CA</v>
          </cell>
        </row>
        <row r="70">
          <cell r="A70" t="str">
            <v>Common - Autos, GSBU</v>
          </cell>
          <cell r="B70" t="str">
            <v>CAUGSBU</v>
          </cell>
          <cell r="C70" t="str">
            <v>TEXP</v>
          </cell>
          <cell r="D70">
            <v>0</v>
          </cell>
          <cell r="E70">
            <v>501</v>
          </cell>
          <cell r="F70">
            <v>50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W70" t="str">
            <v>CAU</v>
          </cell>
          <cell r="X70">
            <v>8</v>
          </cell>
          <cell r="Y70">
            <v>5</v>
          </cell>
          <cell r="Z70">
            <v>4</v>
          </cell>
          <cell r="AB70" t="str">
            <v>CAU</v>
          </cell>
          <cell r="AC70">
            <v>0.16</v>
          </cell>
        </row>
        <row r="71">
          <cell r="A71" t="str">
            <v>Common - Communications Equipment, GSBU</v>
          </cell>
          <cell r="B71" t="str">
            <v>CCEGSBU</v>
          </cell>
          <cell r="C71" t="str">
            <v>TEXP</v>
          </cell>
          <cell r="D71">
            <v>0</v>
          </cell>
          <cell r="E71">
            <v>0</v>
          </cell>
          <cell r="F71">
            <v>439</v>
          </cell>
          <cell r="G71">
            <v>448</v>
          </cell>
          <cell r="H71">
            <v>458</v>
          </cell>
          <cell r="I71">
            <v>478</v>
          </cell>
          <cell r="J71">
            <v>491</v>
          </cell>
          <cell r="K71">
            <v>503</v>
          </cell>
          <cell r="L71">
            <v>516</v>
          </cell>
          <cell r="M71">
            <v>529</v>
          </cell>
          <cell r="N71">
            <v>542</v>
          </cell>
          <cell r="O71">
            <v>556</v>
          </cell>
          <cell r="P71">
            <v>570</v>
          </cell>
          <cell r="Q71">
            <v>585</v>
          </cell>
          <cell r="W71" t="str">
            <v>CCE</v>
          </cell>
          <cell r="X71">
            <v>8</v>
          </cell>
          <cell r="Y71">
            <v>10</v>
          </cell>
          <cell r="Z71">
            <v>18</v>
          </cell>
          <cell r="AB71" t="str">
            <v>CCE</v>
          </cell>
          <cell r="AC71">
            <v>0</v>
          </cell>
        </row>
        <row r="72">
          <cell r="A72" t="str">
            <v>Common - Data Handling, GSBU</v>
          </cell>
          <cell r="B72" t="str">
            <v>CDHGSBU</v>
          </cell>
          <cell r="C72" t="str">
            <v>TEXP</v>
          </cell>
          <cell r="D72">
            <v>50</v>
          </cell>
          <cell r="E72">
            <v>2744</v>
          </cell>
          <cell r="F72">
            <v>1951</v>
          </cell>
          <cell r="G72">
            <v>361</v>
          </cell>
          <cell r="H72">
            <v>372</v>
          </cell>
          <cell r="I72">
            <v>385</v>
          </cell>
          <cell r="J72">
            <v>395</v>
          </cell>
          <cell r="K72">
            <v>404</v>
          </cell>
          <cell r="L72">
            <v>415</v>
          </cell>
          <cell r="M72">
            <v>425</v>
          </cell>
          <cell r="N72">
            <v>436</v>
          </cell>
          <cell r="O72">
            <v>447</v>
          </cell>
          <cell r="P72">
            <v>459</v>
          </cell>
          <cell r="Q72">
            <v>470</v>
          </cell>
          <cell r="W72" t="str">
            <v>CDH</v>
          </cell>
          <cell r="X72">
            <v>5</v>
          </cell>
          <cell r="Y72">
            <v>5</v>
          </cell>
          <cell r="Z72">
            <v>6</v>
          </cell>
          <cell r="AB72" t="str">
            <v>CDH</v>
          </cell>
          <cell r="AC72">
            <v>0</v>
          </cell>
        </row>
        <row r="73">
          <cell r="A73" t="str">
            <v>Common - Other, GSBU</v>
          </cell>
          <cell r="B73" t="str">
            <v>COTGSBU</v>
          </cell>
          <cell r="C73" t="str">
            <v>TEXP</v>
          </cell>
          <cell r="D73">
            <v>931</v>
          </cell>
          <cell r="E73">
            <v>2058</v>
          </cell>
          <cell r="F73">
            <v>507</v>
          </cell>
          <cell r="G73">
            <v>408</v>
          </cell>
          <cell r="H73">
            <v>412</v>
          </cell>
          <cell r="I73">
            <v>423</v>
          </cell>
          <cell r="J73">
            <v>433</v>
          </cell>
          <cell r="K73">
            <v>444</v>
          </cell>
          <cell r="L73">
            <v>456</v>
          </cell>
          <cell r="M73">
            <v>467</v>
          </cell>
          <cell r="N73">
            <v>479</v>
          </cell>
          <cell r="O73">
            <v>491</v>
          </cell>
          <cell r="P73">
            <v>504</v>
          </cell>
          <cell r="Q73">
            <v>517</v>
          </cell>
          <cell r="W73" t="str">
            <v>COT</v>
          </cell>
          <cell r="X73">
            <v>30</v>
          </cell>
          <cell r="Y73">
            <v>7</v>
          </cell>
          <cell r="Z73">
            <v>10</v>
          </cell>
          <cell r="AB73" t="str">
            <v>COT</v>
          </cell>
          <cell r="AC73">
            <v>0.01</v>
          </cell>
        </row>
        <row r="74">
          <cell r="A74" t="str">
            <v>Common - Structures, GSBU</v>
          </cell>
          <cell r="B74" t="str">
            <v>CSTGSBU</v>
          </cell>
          <cell r="C74" t="str">
            <v>TEXP</v>
          </cell>
          <cell r="D74">
            <v>0</v>
          </cell>
          <cell r="E74">
            <v>601</v>
          </cell>
          <cell r="F74">
            <v>60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W74" t="str">
            <v>CST</v>
          </cell>
          <cell r="X74">
            <v>35</v>
          </cell>
          <cell r="Y74">
            <v>39</v>
          </cell>
          <cell r="Z74">
            <v>45</v>
          </cell>
          <cell r="AB74" t="str">
            <v>CST</v>
          </cell>
          <cell r="AC74">
            <v>-0.19</v>
          </cell>
        </row>
        <row r="75">
          <cell r="A75" t="str">
            <v>Common Capitalized Software</v>
          </cell>
          <cell r="B75" t="str">
            <v>CSWGSBU</v>
          </cell>
          <cell r="C75" t="str">
            <v>TEXP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W75" t="str">
            <v>CSW</v>
          </cell>
          <cell r="X75">
            <v>7</v>
          </cell>
          <cell r="Y75">
            <v>7</v>
          </cell>
          <cell r="Z75">
            <v>7</v>
          </cell>
          <cell r="AB75" t="str">
            <v>CSW</v>
          </cell>
          <cell r="AC75">
            <v>0</v>
          </cell>
        </row>
        <row r="76">
          <cell r="A76" t="str">
            <v>Gas Distribution, GSBU</v>
          </cell>
          <cell r="B76" t="str">
            <v>GDIGSBU</v>
          </cell>
          <cell r="C76" t="str">
            <v>TEX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W76" t="str">
            <v>GDI</v>
          </cell>
          <cell r="X76">
            <v>34</v>
          </cell>
          <cell r="Y76">
            <v>20</v>
          </cell>
          <cell r="Z76">
            <v>35</v>
          </cell>
          <cell r="AB76" t="str">
            <v>GDI</v>
          </cell>
          <cell r="AC76">
            <v>-0.56999999999999995</v>
          </cell>
        </row>
        <row r="77">
          <cell r="A77" t="str">
            <v>Gas General, GSBU</v>
          </cell>
          <cell r="B77" t="str">
            <v>GGNGSBU</v>
          </cell>
          <cell r="C77" t="str">
            <v>TEXP</v>
          </cell>
          <cell r="D77">
            <v>0</v>
          </cell>
          <cell r="E77">
            <v>0</v>
          </cell>
          <cell r="F77">
            <v>-4</v>
          </cell>
          <cell r="G77">
            <v>-4</v>
          </cell>
          <cell r="H77">
            <v>-2</v>
          </cell>
          <cell r="I77">
            <v>-2</v>
          </cell>
          <cell r="J77">
            <v>-2</v>
          </cell>
          <cell r="K77">
            <v>-2</v>
          </cell>
          <cell r="L77">
            <v>-2</v>
          </cell>
          <cell r="M77">
            <v>12</v>
          </cell>
          <cell r="N77">
            <v>26</v>
          </cell>
          <cell r="O77">
            <v>40</v>
          </cell>
          <cell r="P77">
            <v>55</v>
          </cell>
          <cell r="Q77">
            <v>70</v>
          </cell>
          <cell r="W77" t="str">
            <v>GGN</v>
          </cell>
          <cell r="X77">
            <v>32</v>
          </cell>
          <cell r="Y77">
            <v>20</v>
          </cell>
          <cell r="Z77">
            <v>30</v>
          </cell>
          <cell r="AB77" t="str">
            <v>GGN</v>
          </cell>
          <cell r="AC77">
            <v>0.03</v>
          </cell>
        </row>
        <row r="78">
          <cell r="A78" t="str">
            <v>Gas Production (Including Biomass)</v>
          </cell>
          <cell r="B78" t="str">
            <v>GPRGSBU</v>
          </cell>
          <cell r="C78" t="str">
            <v>TEX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W78" t="str">
            <v>GPR</v>
          </cell>
          <cell r="X78">
            <v>8</v>
          </cell>
          <cell r="Y78">
            <v>20</v>
          </cell>
          <cell r="Z78">
            <v>30</v>
          </cell>
          <cell r="AB78" t="str">
            <v>GPR</v>
          </cell>
          <cell r="AC78">
            <v>-0.1</v>
          </cell>
        </row>
        <row r="79">
          <cell r="A79" t="str">
            <v>Gas Storage &amp; Other, GSBU</v>
          </cell>
          <cell r="B79" t="str">
            <v>GSUGSBU</v>
          </cell>
          <cell r="C79" t="str">
            <v>TEXP</v>
          </cell>
          <cell r="D79">
            <v>7412</v>
          </cell>
          <cell r="E79">
            <v>33728</v>
          </cell>
          <cell r="F79">
            <v>142564</v>
          </cell>
          <cell r="G79">
            <v>59924</v>
          </cell>
          <cell r="H79">
            <v>30036</v>
          </cell>
          <cell r="I79">
            <v>8180</v>
          </cell>
          <cell r="J79">
            <v>8378</v>
          </cell>
          <cell r="K79">
            <v>8588</v>
          </cell>
          <cell r="L79">
            <v>8807</v>
          </cell>
          <cell r="M79">
            <v>9032</v>
          </cell>
          <cell r="N79">
            <v>9262</v>
          </cell>
          <cell r="O79">
            <v>9499</v>
          </cell>
          <cell r="P79">
            <v>9741</v>
          </cell>
          <cell r="Q79">
            <v>9990</v>
          </cell>
          <cell r="W79" t="str">
            <v>GSU</v>
          </cell>
          <cell r="X79">
            <v>35</v>
          </cell>
          <cell r="Y79">
            <v>15</v>
          </cell>
          <cell r="Z79">
            <v>22</v>
          </cell>
          <cell r="AB79" t="str">
            <v>GSU</v>
          </cell>
          <cell r="AC79">
            <v>-0.13</v>
          </cell>
        </row>
        <row r="80">
          <cell r="A80" t="str">
            <v>Gas Transmission, GSBU</v>
          </cell>
          <cell r="B80" t="str">
            <v>GTRGSBU</v>
          </cell>
          <cell r="C80" t="str">
            <v>TEXP</v>
          </cell>
          <cell r="D80">
            <v>137330</v>
          </cell>
          <cell r="E80">
            <v>64861</v>
          </cell>
          <cell r="F80">
            <v>-8863</v>
          </cell>
          <cell r="G80">
            <v>146236</v>
          </cell>
          <cell r="H80">
            <v>46368</v>
          </cell>
          <cell r="I80">
            <v>64839</v>
          </cell>
          <cell r="J80">
            <v>123021</v>
          </cell>
          <cell r="K80">
            <v>74948</v>
          </cell>
          <cell r="L80">
            <v>73995</v>
          </cell>
          <cell r="M80">
            <v>74038</v>
          </cell>
          <cell r="N80">
            <v>74081</v>
          </cell>
          <cell r="O80">
            <v>74127</v>
          </cell>
          <cell r="P80">
            <v>74173</v>
          </cell>
          <cell r="Q80">
            <v>74226</v>
          </cell>
          <cell r="W80" t="str">
            <v>GTR</v>
          </cell>
          <cell r="X80">
            <v>35</v>
          </cell>
          <cell r="Y80">
            <v>15</v>
          </cell>
          <cell r="Z80">
            <v>22</v>
          </cell>
          <cell r="AB80" t="str">
            <v>GTR</v>
          </cell>
          <cell r="AC80">
            <v>-0.13</v>
          </cell>
        </row>
        <row r="86">
          <cell r="W86">
            <v>-1.1033637067962418</v>
          </cell>
          <cell r="AA86">
            <v>-0.42513935569788724</v>
          </cell>
          <cell r="AB86">
            <v>0.31601250766364986</v>
          </cell>
          <cell r="AD86">
            <v>-7.8909901418455775E-5</v>
          </cell>
          <cell r="AE86">
            <v>1.7940387192538765E-4</v>
          </cell>
          <cell r="AF86">
            <v>-5.5270769280468812E-5</v>
          </cell>
          <cell r="AG86">
            <v>6.3536294874211308E-5</v>
          </cell>
          <cell r="AH86">
            <v>1.0609609279299548E-4</v>
          </cell>
          <cell r="AI86">
            <v>7.514465778513113E-7</v>
          </cell>
        </row>
        <row r="87">
          <cell r="W87">
            <v>0.69637764287911774</v>
          </cell>
          <cell r="AA87">
            <v>1.1526675960029553</v>
          </cell>
          <cell r="AB87">
            <v>-4.7745968075555396</v>
          </cell>
        </row>
        <row r="89">
          <cell r="D89" t="str">
            <v>Y2002</v>
          </cell>
          <cell r="E89" t="str">
            <v>Y2003</v>
          </cell>
          <cell r="F89" t="str">
            <v>Y2004</v>
          </cell>
          <cell r="G89" t="str">
            <v>Y2005</v>
          </cell>
          <cell r="H89" t="str">
            <v>Y2006</v>
          </cell>
          <cell r="I89" t="str">
            <v>Y2007</v>
          </cell>
          <cell r="J89" t="str">
            <v>Y2008</v>
          </cell>
          <cell r="K89" t="str">
            <v>Y2009</v>
          </cell>
          <cell r="L89" t="str">
            <v>Y2010</v>
          </cell>
          <cell r="M89" t="str">
            <v>Y2011</v>
          </cell>
          <cell r="N89" t="str">
            <v>Y2012</v>
          </cell>
          <cell r="O89" t="str">
            <v>Y2013</v>
          </cell>
          <cell r="P89" t="str">
            <v>Y2014</v>
          </cell>
          <cell r="Q89" t="str">
            <v>Y2015</v>
          </cell>
          <cell r="X89" t="str">
            <v>BK</v>
          </cell>
          <cell r="Y89" t="str">
            <v>FT</v>
          </cell>
          <cell r="Z89" t="str">
            <v>ST</v>
          </cell>
          <cell r="AA89" t="str">
            <v>CA</v>
          </cell>
        </row>
        <row r="90">
          <cell r="A90" t="str">
            <v>Pipeline expansion - Line 401</v>
          </cell>
          <cell r="B90" t="str">
            <v>GTRL401</v>
          </cell>
          <cell r="C90" t="str">
            <v>TEXP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W90" t="str">
            <v>GTR</v>
          </cell>
          <cell r="X90">
            <v>35</v>
          </cell>
          <cell r="Y90">
            <v>15</v>
          </cell>
          <cell r="Z90">
            <v>22</v>
          </cell>
          <cell r="AB90" t="str">
            <v>GTR</v>
          </cell>
          <cell r="AC90">
            <v>-0.13</v>
          </cell>
        </row>
        <row r="106">
          <cell r="W106">
            <v>0</v>
          </cell>
          <cell r="AA106">
            <v>0</v>
          </cell>
          <cell r="AB106">
            <v>0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</row>
        <row r="107">
          <cell r="W107">
            <v>0</v>
          </cell>
          <cell r="AA107">
            <v>0</v>
          </cell>
          <cell r="AB107">
            <v>0</v>
          </cell>
        </row>
        <row r="110">
          <cell r="W110">
            <v>-1.1033917356434066</v>
          </cell>
          <cell r="AA110">
            <v>-0.42515508083834996</v>
          </cell>
          <cell r="AB110">
            <v>0.31598954518911954</v>
          </cell>
          <cell r="AD110">
            <v>-1.0117067690157739</v>
          </cell>
          <cell r="AE110">
            <v>-17.220660086119551</v>
          </cell>
          <cell r="AF110">
            <v>-3.0279353860381661</v>
          </cell>
          <cell r="AG110">
            <v>-33.762267405835587</v>
          </cell>
          <cell r="AH110">
            <v>-2.6644005627569527</v>
          </cell>
          <cell r="AI110">
            <v>-34.654336991633841</v>
          </cell>
        </row>
        <row r="111">
          <cell r="W111">
            <v>0.69618413852154826</v>
          </cell>
          <cell r="AA111">
            <v>1.1525502576141022</v>
          </cell>
          <cell r="AB111">
            <v>-4.7747552165162839</v>
          </cell>
        </row>
        <row r="115">
          <cell r="W115">
            <v>-1.6168805369173966</v>
          </cell>
          <cell r="AA115">
            <v>-0.94928289029031632</v>
          </cell>
          <cell r="AB115">
            <v>-0.45009812950835626</v>
          </cell>
          <cell r="AD115">
            <v>5.8527122084797156E-2</v>
          </cell>
          <cell r="AE115">
            <v>150.46354968185369</v>
          </cell>
          <cell r="AF115">
            <v>0.10003363199029991</v>
          </cell>
          <cell r="AG115">
            <v>631.49891064846088</v>
          </cell>
          <cell r="AH115">
            <v>8.6597208164221229E-2</v>
          </cell>
          <cell r="AI115">
            <v>607.58408759390113</v>
          </cell>
        </row>
        <row r="116">
          <cell r="W116">
            <v>1.0352351860381286</v>
          </cell>
          <cell r="AA116">
            <v>3.3912389538978642</v>
          </cell>
          <cell r="AB116">
            <v>-2.403853476189826</v>
          </cell>
        </row>
        <row r="125">
          <cell r="D125" t="str">
            <v>Y2002</v>
          </cell>
          <cell r="E125" t="str">
            <v>Y2003</v>
          </cell>
          <cell r="F125" t="str">
            <v>Y2004</v>
          </cell>
          <cell r="G125" t="str">
            <v>Y2005</v>
          </cell>
          <cell r="H125" t="str">
            <v>Y2006</v>
          </cell>
          <cell r="I125" t="str">
            <v>Y2007</v>
          </cell>
          <cell r="J125" t="str">
            <v>Y2008</v>
          </cell>
          <cell r="K125" t="str">
            <v>Y2009</v>
          </cell>
          <cell r="L125" t="str">
            <v>Y2010</v>
          </cell>
          <cell r="M125" t="str">
            <v>Y2011</v>
          </cell>
          <cell r="N125" t="str">
            <v>Y2012</v>
          </cell>
          <cell r="O125" t="str">
            <v>Y2013</v>
          </cell>
          <cell r="P125" t="str">
            <v>Y2014</v>
          </cell>
          <cell r="Q125" t="str">
            <v>Y2015</v>
          </cell>
          <cell r="X125" t="str">
            <v>BK</v>
          </cell>
          <cell r="Y125" t="str">
            <v>FT</v>
          </cell>
          <cell r="Z125" t="str">
            <v>ST</v>
          </cell>
          <cell r="AA125" t="str">
            <v>CA</v>
          </cell>
        </row>
        <row r="126">
          <cell r="A126" t="str">
            <v>Common - Autos, EHBU</v>
          </cell>
          <cell r="B126" t="str">
            <v>CAUEHBU</v>
          </cell>
          <cell r="C126" t="str">
            <v>TEXP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W126" t="str">
            <v>CAU</v>
          </cell>
          <cell r="X126">
            <v>8</v>
          </cell>
          <cell r="Y126">
            <v>5</v>
          </cell>
          <cell r="Z126">
            <v>4</v>
          </cell>
          <cell r="AB126" t="str">
            <v>CAU</v>
          </cell>
          <cell r="AC126">
            <v>0.16</v>
          </cell>
        </row>
        <row r="127">
          <cell r="A127" t="str">
            <v>Common - Communication Equip., EHBU</v>
          </cell>
          <cell r="B127" t="str">
            <v>CCEEHBU</v>
          </cell>
          <cell r="C127" t="str">
            <v>TEXP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W127" t="str">
            <v>CCE</v>
          </cell>
          <cell r="X127">
            <v>8</v>
          </cell>
          <cell r="Y127">
            <v>10</v>
          </cell>
          <cell r="Z127">
            <v>18</v>
          </cell>
          <cell r="AB127" t="str">
            <v>CCE</v>
          </cell>
          <cell r="AC127">
            <v>0</v>
          </cell>
        </row>
        <row r="128">
          <cell r="A128" t="str">
            <v>Common - Data Handling, EHBU</v>
          </cell>
          <cell r="B128" t="str">
            <v>CDHEHBU</v>
          </cell>
          <cell r="C128" t="str">
            <v>TEXP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W128" t="str">
            <v>CDH</v>
          </cell>
          <cell r="X128">
            <v>5</v>
          </cell>
          <cell r="Y128">
            <v>5</v>
          </cell>
          <cell r="Z128">
            <v>6</v>
          </cell>
          <cell r="AB128" t="str">
            <v>CDH</v>
          </cell>
          <cell r="AC128">
            <v>0</v>
          </cell>
        </row>
        <row r="129">
          <cell r="A129" t="str">
            <v>Common - Other, EHBU</v>
          </cell>
          <cell r="B129" t="str">
            <v>COTEHBU</v>
          </cell>
          <cell r="C129" t="str">
            <v>TEXP</v>
          </cell>
          <cell r="D129">
            <v>129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W129" t="str">
            <v>COT</v>
          </cell>
          <cell r="X129">
            <v>30</v>
          </cell>
          <cell r="Y129">
            <v>7</v>
          </cell>
          <cell r="Z129">
            <v>10</v>
          </cell>
          <cell r="AB129" t="str">
            <v>COT</v>
          </cell>
          <cell r="AC129">
            <v>0.01</v>
          </cell>
        </row>
        <row r="130">
          <cell r="A130" t="str">
            <v>Common - Structures, EHBU</v>
          </cell>
          <cell r="B130" t="str">
            <v>CSTEHBU</v>
          </cell>
          <cell r="C130" t="str">
            <v>TEXP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W130" t="str">
            <v>CST</v>
          </cell>
          <cell r="X130">
            <v>35</v>
          </cell>
          <cell r="Y130">
            <v>39</v>
          </cell>
          <cell r="Z130">
            <v>45</v>
          </cell>
          <cell r="AB130" t="str">
            <v>CST</v>
          </cell>
          <cell r="AC130">
            <v>-0.19</v>
          </cell>
        </row>
        <row r="131">
          <cell r="A131" t="str">
            <v>Miscellaneous</v>
          </cell>
          <cell r="B131" t="str">
            <v>CSWEHBU</v>
          </cell>
          <cell r="C131" t="str">
            <v>TEXP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W131" t="str">
            <v>CSW</v>
          </cell>
          <cell r="X131">
            <v>7</v>
          </cell>
          <cell r="Y131">
            <v>7</v>
          </cell>
          <cell r="Z131">
            <v>7</v>
          </cell>
          <cell r="AB131" t="str">
            <v>CSW</v>
          </cell>
          <cell r="AC131">
            <v>0</v>
          </cell>
        </row>
        <row r="132">
          <cell r="A132" t="str">
            <v>Electric General, EHBU</v>
          </cell>
          <cell r="B132" t="str">
            <v>EGNEHBU</v>
          </cell>
          <cell r="C132" t="str">
            <v>TEXP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W132" t="str">
            <v>EGN</v>
          </cell>
          <cell r="X132">
            <v>18</v>
          </cell>
          <cell r="Y132">
            <v>20</v>
          </cell>
          <cell r="Z132">
            <v>30</v>
          </cell>
          <cell r="AB132" t="str">
            <v>EGN</v>
          </cell>
          <cell r="AC132">
            <v>0.12</v>
          </cell>
        </row>
        <row r="133">
          <cell r="A133" t="str">
            <v>Hydro Production</v>
          </cell>
          <cell r="B133" t="str">
            <v>EPHEHBU</v>
          </cell>
          <cell r="C133" t="str">
            <v>TEXP</v>
          </cell>
          <cell r="D133">
            <v>43546</v>
          </cell>
          <cell r="E133">
            <v>62093</v>
          </cell>
          <cell r="F133">
            <v>81328</v>
          </cell>
          <cell r="G133">
            <v>90400</v>
          </cell>
          <cell r="H133">
            <v>77583</v>
          </cell>
          <cell r="I133">
            <v>78797</v>
          </cell>
          <cell r="J133">
            <v>54877</v>
          </cell>
          <cell r="K133">
            <v>64996</v>
          </cell>
          <cell r="L133">
            <v>64118</v>
          </cell>
          <cell r="M133">
            <v>66251</v>
          </cell>
          <cell r="N133">
            <v>59376</v>
          </cell>
          <cell r="O133">
            <v>59719</v>
          </cell>
          <cell r="P133">
            <v>66883</v>
          </cell>
          <cell r="Q133">
            <v>72061</v>
          </cell>
          <cell r="W133" t="str">
            <v>EPH</v>
          </cell>
          <cell r="X133">
            <v>25</v>
          </cell>
          <cell r="Y133">
            <v>20</v>
          </cell>
          <cell r="Z133">
            <v>50</v>
          </cell>
          <cell r="AB133" t="str">
            <v>EPH</v>
          </cell>
          <cell r="AC133">
            <v>-0.12</v>
          </cell>
        </row>
        <row r="134">
          <cell r="A134" t="str">
            <v>Electric Trans - Gen Ties, EHBU</v>
          </cell>
          <cell r="B134" t="str">
            <v>ETREHBU</v>
          </cell>
          <cell r="C134" t="str">
            <v>TEXP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W134" t="str">
            <v>ETR</v>
          </cell>
          <cell r="X134">
            <v>40</v>
          </cell>
          <cell r="Y134">
            <v>20</v>
          </cell>
          <cell r="Z134">
            <v>30</v>
          </cell>
          <cell r="AB134" t="str">
            <v>ETR</v>
          </cell>
          <cell r="AC134">
            <v>-0.44</v>
          </cell>
        </row>
        <row r="149">
          <cell r="D149" t="str">
            <v>Y2002</v>
          </cell>
          <cell r="E149" t="str">
            <v>Y2003</v>
          </cell>
          <cell r="F149" t="str">
            <v>Y2004</v>
          </cell>
          <cell r="G149" t="str">
            <v>Y2005</v>
          </cell>
          <cell r="H149" t="str">
            <v>Y2006</v>
          </cell>
          <cell r="I149" t="str">
            <v>Y2007</v>
          </cell>
          <cell r="J149" t="str">
            <v>Y2008</v>
          </cell>
          <cell r="K149" t="str">
            <v>Y2009</v>
          </cell>
          <cell r="L149" t="str">
            <v>Y2010</v>
          </cell>
          <cell r="M149" t="str">
            <v>Y2011</v>
          </cell>
          <cell r="N149" t="str">
            <v>Y2012</v>
          </cell>
          <cell r="O149" t="str">
            <v>Y2013</v>
          </cell>
          <cell r="P149" t="str">
            <v>Y2014</v>
          </cell>
          <cell r="Q149" t="str">
            <v>Y2015</v>
          </cell>
          <cell r="X149" t="str">
            <v>BK</v>
          </cell>
          <cell r="Y149" t="str">
            <v>FT</v>
          </cell>
          <cell r="Z149" t="str">
            <v>ST</v>
          </cell>
          <cell r="AA149" t="str">
            <v>CA</v>
          </cell>
        </row>
        <row r="150">
          <cell r="A150" t="str">
            <v>Common - Autos, ESBU</v>
          </cell>
          <cell r="B150" t="str">
            <v>CAUEGBU</v>
          </cell>
          <cell r="C150" t="str">
            <v>TEXP</v>
          </cell>
          <cell r="D150">
            <v>0</v>
          </cell>
          <cell r="E150">
            <v>0</v>
          </cell>
          <cell r="F150">
            <v>-15</v>
          </cell>
          <cell r="G150">
            <v>-15</v>
          </cell>
          <cell r="H150">
            <v>-16</v>
          </cell>
          <cell r="I150">
            <v>-16</v>
          </cell>
          <cell r="J150">
            <v>-16</v>
          </cell>
          <cell r="K150">
            <v>-16</v>
          </cell>
          <cell r="L150">
            <v>-17</v>
          </cell>
          <cell r="M150">
            <v>-17</v>
          </cell>
          <cell r="N150">
            <v>-17</v>
          </cell>
          <cell r="O150">
            <v>-17</v>
          </cell>
          <cell r="P150">
            <v>-17</v>
          </cell>
          <cell r="Q150">
            <v>-17</v>
          </cell>
          <cell r="W150" t="str">
            <v>CAU</v>
          </cell>
          <cell r="X150">
            <v>8</v>
          </cell>
          <cell r="Y150">
            <v>5</v>
          </cell>
          <cell r="Z150">
            <v>4</v>
          </cell>
          <cell r="AB150" t="str">
            <v>CAU</v>
          </cell>
          <cell r="AC150">
            <v>0.16</v>
          </cell>
        </row>
        <row r="151">
          <cell r="A151" t="str">
            <v>Common - Communications Equipment, ESBU</v>
          </cell>
          <cell r="B151" t="str">
            <v>CCEEGBU</v>
          </cell>
          <cell r="C151" t="str">
            <v>TEXP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W151" t="str">
            <v>CCE</v>
          </cell>
          <cell r="X151">
            <v>8</v>
          </cell>
          <cell r="Y151">
            <v>10</v>
          </cell>
          <cell r="Z151">
            <v>18</v>
          </cell>
          <cell r="AB151" t="str">
            <v>CCE</v>
          </cell>
          <cell r="AC151">
            <v>0</v>
          </cell>
        </row>
        <row r="152">
          <cell r="A152" t="str">
            <v>Common - Data Handling, ESBU</v>
          </cell>
          <cell r="B152" t="str">
            <v>CDHEGBU</v>
          </cell>
          <cell r="C152" t="str">
            <v>TEXP</v>
          </cell>
          <cell r="D152">
            <v>22</v>
          </cell>
          <cell r="E152">
            <v>98</v>
          </cell>
          <cell r="F152">
            <v>25</v>
          </cell>
          <cell r="G152">
            <v>26</v>
          </cell>
          <cell r="H152">
            <v>26</v>
          </cell>
          <cell r="I152">
            <v>26</v>
          </cell>
          <cell r="J152">
            <v>26</v>
          </cell>
          <cell r="K152">
            <v>26</v>
          </cell>
          <cell r="L152">
            <v>26</v>
          </cell>
          <cell r="M152">
            <v>26</v>
          </cell>
          <cell r="N152">
            <v>26</v>
          </cell>
          <cell r="O152">
            <v>26</v>
          </cell>
          <cell r="P152">
            <v>26</v>
          </cell>
          <cell r="Q152">
            <v>26</v>
          </cell>
          <cell r="W152" t="str">
            <v>CDH</v>
          </cell>
          <cell r="X152">
            <v>5</v>
          </cell>
          <cell r="Y152">
            <v>5</v>
          </cell>
          <cell r="Z152">
            <v>6</v>
          </cell>
          <cell r="AB152" t="str">
            <v>CDH</v>
          </cell>
          <cell r="AC152">
            <v>0</v>
          </cell>
        </row>
        <row r="153">
          <cell r="A153" t="str">
            <v>Common - Other, ESBU</v>
          </cell>
          <cell r="B153" t="str">
            <v>COTEGBU</v>
          </cell>
          <cell r="C153" t="str">
            <v>TEXP</v>
          </cell>
          <cell r="D153">
            <v>88</v>
          </cell>
          <cell r="E153">
            <v>19</v>
          </cell>
          <cell r="F153">
            <v>19</v>
          </cell>
          <cell r="G153">
            <v>19</v>
          </cell>
          <cell r="H153">
            <v>17</v>
          </cell>
          <cell r="I153">
            <v>17</v>
          </cell>
          <cell r="J153">
            <v>17</v>
          </cell>
          <cell r="K153">
            <v>17</v>
          </cell>
          <cell r="L153">
            <v>17</v>
          </cell>
          <cell r="M153">
            <v>32</v>
          </cell>
          <cell r="N153">
            <v>47</v>
          </cell>
          <cell r="O153">
            <v>62</v>
          </cell>
          <cell r="P153">
            <v>78</v>
          </cell>
          <cell r="Q153">
            <v>94</v>
          </cell>
          <cell r="W153" t="str">
            <v>COT</v>
          </cell>
          <cell r="X153">
            <v>30</v>
          </cell>
          <cell r="Y153">
            <v>7</v>
          </cell>
          <cell r="Z153">
            <v>10</v>
          </cell>
          <cell r="AB153" t="str">
            <v>COT</v>
          </cell>
          <cell r="AC153">
            <v>0.01</v>
          </cell>
        </row>
        <row r="154">
          <cell r="A154" t="str">
            <v>Common - Structures, ESBU</v>
          </cell>
          <cell r="B154" t="str">
            <v>CSTEGBU</v>
          </cell>
          <cell r="C154" t="str">
            <v>TEXP</v>
          </cell>
          <cell r="D154">
            <v>0</v>
          </cell>
          <cell r="E154">
            <v>161</v>
          </cell>
          <cell r="F154">
            <v>3531</v>
          </cell>
          <cell r="G154">
            <v>3507</v>
          </cell>
          <cell r="H154">
            <v>3727</v>
          </cell>
          <cell r="I154">
            <v>3941</v>
          </cell>
          <cell r="J154">
            <v>4151</v>
          </cell>
          <cell r="K154">
            <v>4380</v>
          </cell>
          <cell r="L154">
            <v>4630</v>
          </cell>
          <cell r="M154">
            <v>4898</v>
          </cell>
          <cell r="N154">
            <v>5174</v>
          </cell>
          <cell r="O154">
            <v>5465</v>
          </cell>
          <cell r="P154">
            <v>5763</v>
          </cell>
          <cell r="Q154">
            <v>6089</v>
          </cell>
          <cell r="W154" t="str">
            <v>CST</v>
          </cell>
          <cell r="X154">
            <v>35</v>
          </cell>
          <cell r="Y154">
            <v>39</v>
          </cell>
          <cell r="Z154">
            <v>45</v>
          </cell>
          <cell r="AB154" t="str">
            <v>CST</v>
          </cell>
          <cell r="AC154">
            <v>-0.19</v>
          </cell>
        </row>
        <row r="155">
          <cell r="A155" t="str">
            <v>Miscellaneous</v>
          </cell>
          <cell r="B155" t="str">
            <v>CSWEGBU</v>
          </cell>
          <cell r="C155" t="str">
            <v>TEXP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W155" t="str">
            <v>CSW</v>
          </cell>
          <cell r="X155">
            <v>7</v>
          </cell>
          <cell r="Y155">
            <v>7</v>
          </cell>
          <cell r="Z155">
            <v>7</v>
          </cell>
          <cell r="AB155" t="str">
            <v>CSW</v>
          </cell>
          <cell r="AC155">
            <v>0</v>
          </cell>
        </row>
        <row r="156">
          <cell r="A156" t="str">
            <v>Electric General, ESBU</v>
          </cell>
          <cell r="B156" t="str">
            <v>EGNEGBU</v>
          </cell>
          <cell r="C156" t="str">
            <v>TEXP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W156" t="str">
            <v>EGN</v>
          </cell>
          <cell r="X156">
            <v>18</v>
          </cell>
          <cell r="Y156">
            <v>20</v>
          </cell>
          <cell r="Z156">
            <v>30</v>
          </cell>
          <cell r="AB156" t="str">
            <v>EGN</v>
          </cell>
          <cell r="AC156">
            <v>0.12</v>
          </cell>
        </row>
        <row r="157">
          <cell r="A157" t="str">
            <v>Fossil Fueled Production, ESBU</v>
          </cell>
          <cell r="B157" t="str">
            <v>EPFEGBU</v>
          </cell>
          <cell r="C157" t="str">
            <v>TEXP</v>
          </cell>
          <cell r="D157">
            <v>8221</v>
          </cell>
          <cell r="E157">
            <v>6325</v>
          </cell>
          <cell r="F157">
            <v>6790</v>
          </cell>
          <cell r="G157">
            <v>21100</v>
          </cell>
          <cell r="H157">
            <v>7232</v>
          </cell>
          <cell r="I157">
            <v>7417</v>
          </cell>
          <cell r="J157">
            <v>7605</v>
          </cell>
          <cell r="K157">
            <v>7794</v>
          </cell>
          <cell r="L157">
            <v>7993</v>
          </cell>
          <cell r="M157">
            <v>8202</v>
          </cell>
          <cell r="N157">
            <v>8417</v>
          </cell>
          <cell r="O157">
            <v>8637</v>
          </cell>
          <cell r="P157">
            <v>8863</v>
          </cell>
          <cell r="Q157">
            <v>9096</v>
          </cell>
          <cell r="W157" t="str">
            <v>EPF</v>
          </cell>
          <cell r="X157">
            <v>30</v>
          </cell>
          <cell r="Y157">
            <v>30</v>
          </cell>
          <cell r="Z157">
            <v>30</v>
          </cell>
          <cell r="AB157" t="str">
            <v>EPF</v>
          </cell>
          <cell r="AC157">
            <v>-0.04</v>
          </cell>
        </row>
        <row r="158">
          <cell r="A158" t="str">
            <v>Other Production (Wind), ESBU</v>
          </cell>
          <cell r="B158" t="str">
            <v>EPOEGBU</v>
          </cell>
          <cell r="C158" t="str">
            <v>TEXP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W158" t="str">
            <v>EPO</v>
          </cell>
          <cell r="X158">
            <v>25</v>
          </cell>
          <cell r="Y158">
            <v>15</v>
          </cell>
          <cell r="Z158">
            <v>20</v>
          </cell>
          <cell r="AB158" t="str">
            <v>EPO</v>
          </cell>
          <cell r="AC158">
            <v>0</v>
          </cell>
        </row>
        <row r="159">
          <cell r="A159" t="str">
            <v>Electric Trans - Gen Ties, EGBU</v>
          </cell>
          <cell r="B159" t="str">
            <v>ETREGBU</v>
          </cell>
          <cell r="C159" t="str">
            <v>TEXP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W159" t="str">
            <v>ETR</v>
          </cell>
          <cell r="X159">
            <v>40</v>
          </cell>
          <cell r="Y159">
            <v>20</v>
          </cell>
          <cell r="Z159">
            <v>30</v>
          </cell>
          <cell r="AB159" t="str">
            <v>ETR</v>
          </cell>
          <cell r="AC159">
            <v>-0.44</v>
          </cell>
        </row>
        <row r="160">
          <cell r="A160" t="str">
            <v>New Generation Project 1</v>
          </cell>
          <cell r="B160" t="str">
            <v>NEWGEN1</v>
          </cell>
          <cell r="C160" t="str">
            <v>TEXP</v>
          </cell>
          <cell r="D160">
            <v>0</v>
          </cell>
          <cell r="E160">
            <v>0</v>
          </cell>
          <cell r="F160">
            <v>0</v>
          </cell>
          <cell r="G160">
            <v>12871</v>
          </cell>
          <cell r="H160">
            <v>53919</v>
          </cell>
          <cell r="I160">
            <v>203995</v>
          </cell>
          <cell r="J160">
            <v>12869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New Generation Project 2</v>
          </cell>
          <cell r="B161" t="str">
            <v>NEWGEN2</v>
          </cell>
          <cell r="C161" t="str">
            <v>TEXP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New Generation Project 3</v>
          </cell>
          <cell r="B162" t="str">
            <v>NEWGEN3</v>
          </cell>
          <cell r="C162" t="str">
            <v>TEXP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3224</v>
          </cell>
          <cell r="J162">
            <v>55388</v>
          </cell>
          <cell r="K162">
            <v>209518</v>
          </cell>
          <cell r="L162">
            <v>13248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New Generation Project 4</v>
          </cell>
          <cell r="B163" t="str">
            <v>NEWGEN4</v>
          </cell>
          <cell r="C163" t="str">
            <v>TEXP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363</v>
          </cell>
          <cell r="K163">
            <v>22466</v>
          </cell>
          <cell r="L163">
            <v>84996</v>
          </cell>
          <cell r="M163">
            <v>5389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New Generation Project 5</v>
          </cell>
          <cell r="B164" t="str">
            <v>NEWGEN5</v>
          </cell>
          <cell r="C164" t="str">
            <v>TEXP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4502</v>
          </cell>
          <cell r="L164">
            <v>102641</v>
          </cell>
          <cell r="M164">
            <v>388352</v>
          </cell>
          <cell r="N164">
            <v>24644</v>
          </cell>
          <cell r="O164">
            <v>0</v>
          </cell>
          <cell r="P164">
            <v>0</v>
          </cell>
          <cell r="Q164">
            <v>0</v>
          </cell>
        </row>
        <row r="169">
          <cell r="D169" t="str">
            <v>Y2002</v>
          </cell>
          <cell r="E169" t="str">
            <v>Y2003</v>
          </cell>
          <cell r="F169" t="str">
            <v>Y2004</v>
          </cell>
          <cell r="G169" t="str">
            <v>Y2005</v>
          </cell>
          <cell r="H169" t="str">
            <v>Y2006</v>
          </cell>
          <cell r="I169" t="str">
            <v>Y2007</v>
          </cell>
          <cell r="J169" t="str">
            <v>Y2008</v>
          </cell>
          <cell r="K169" t="str">
            <v>Y2009</v>
          </cell>
          <cell r="L169" t="str">
            <v>Y2010</v>
          </cell>
          <cell r="M169" t="str">
            <v>Y2011</v>
          </cell>
          <cell r="N169" t="str">
            <v>Y2012</v>
          </cell>
          <cell r="O169" t="str">
            <v>Y2013</v>
          </cell>
          <cell r="P169" t="str">
            <v>Y2014</v>
          </cell>
          <cell r="Q169" t="str">
            <v>Y2015</v>
          </cell>
          <cell r="X169" t="str">
            <v>BK</v>
          </cell>
          <cell r="Y169" t="str">
            <v>FT</v>
          </cell>
          <cell r="Z169" t="str">
            <v>ST</v>
          </cell>
          <cell r="AA169" t="str">
            <v>CA</v>
          </cell>
        </row>
        <row r="170">
          <cell r="A170" t="str">
            <v>Common - Autos, CSVC</v>
          </cell>
          <cell r="B170" t="str">
            <v>CAUCSVC</v>
          </cell>
          <cell r="C170" t="str">
            <v>TEXP</v>
          </cell>
          <cell r="D170">
            <v>44327</v>
          </cell>
          <cell r="E170">
            <v>72900</v>
          </cell>
          <cell r="F170">
            <v>55003</v>
          </cell>
          <cell r="G170">
            <v>56955</v>
          </cell>
          <cell r="H170">
            <v>58958</v>
          </cell>
          <cell r="I170">
            <v>60958</v>
          </cell>
          <cell r="J170">
            <v>62501</v>
          </cell>
          <cell r="K170">
            <v>64069</v>
          </cell>
          <cell r="L170">
            <v>65700</v>
          </cell>
          <cell r="M170">
            <v>67373</v>
          </cell>
          <cell r="N170">
            <v>69088</v>
          </cell>
          <cell r="O170">
            <v>70846</v>
          </cell>
          <cell r="P170">
            <v>72649</v>
          </cell>
          <cell r="Q170">
            <v>74498</v>
          </cell>
          <cell r="W170" t="str">
            <v>CAU</v>
          </cell>
          <cell r="X170">
            <v>8</v>
          </cell>
          <cell r="Y170">
            <v>5</v>
          </cell>
          <cell r="Z170">
            <v>4</v>
          </cell>
          <cell r="AB170" t="str">
            <v>CAU</v>
          </cell>
          <cell r="AC170">
            <v>0.16</v>
          </cell>
        </row>
        <row r="171">
          <cell r="A171" t="str">
            <v>Common - Communications Equipment, CS</v>
          </cell>
          <cell r="B171" t="str">
            <v>CCECSVC</v>
          </cell>
          <cell r="C171" t="str">
            <v>TEXP</v>
          </cell>
          <cell r="D171">
            <v>9385</v>
          </cell>
          <cell r="E171">
            <v>10832</v>
          </cell>
          <cell r="F171">
            <v>6500</v>
          </cell>
          <cell r="G171">
            <v>6495</v>
          </cell>
          <cell r="H171">
            <v>6495</v>
          </cell>
          <cell r="I171">
            <v>6495</v>
          </cell>
          <cell r="J171">
            <v>6660</v>
          </cell>
          <cell r="K171">
            <v>6827</v>
          </cell>
          <cell r="L171">
            <v>7001</v>
          </cell>
          <cell r="M171">
            <v>7179</v>
          </cell>
          <cell r="N171">
            <v>7362</v>
          </cell>
          <cell r="O171">
            <v>7549</v>
          </cell>
          <cell r="P171">
            <v>7741</v>
          </cell>
          <cell r="Q171">
            <v>7938</v>
          </cell>
          <cell r="W171" t="str">
            <v>CCE</v>
          </cell>
          <cell r="X171">
            <v>8</v>
          </cell>
          <cell r="Y171">
            <v>10</v>
          </cell>
          <cell r="Z171">
            <v>18</v>
          </cell>
          <cell r="AB171" t="str">
            <v>CCE</v>
          </cell>
          <cell r="AC171">
            <v>0</v>
          </cell>
        </row>
        <row r="172">
          <cell r="A172" t="str">
            <v>Common - Data Handling, CS</v>
          </cell>
          <cell r="B172" t="str">
            <v>CDHCSVC</v>
          </cell>
          <cell r="C172" t="str">
            <v>TEXP</v>
          </cell>
          <cell r="D172">
            <v>46132</v>
          </cell>
          <cell r="E172">
            <v>54924</v>
          </cell>
          <cell r="F172">
            <v>38151</v>
          </cell>
          <cell r="G172">
            <v>39368</v>
          </cell>
          <cell r="H172">
            <v>41869</v>
          </cell>
          <cell r="I172">
            <v>42119</v>
          </cell>
          <cell r="J172">
            <v>43185</v>
          </cell>
          <cell r="K172">
            <v>44269</v>
          </cell>
          <cell r="L172">
            <v>45396</v>
          </cell>
          <cell r="M172">
            <v>46553</v>
          </cell>
          <cell r="N172">
            <v>47738</v>
          </cell>
          <cell r="O172">
            <v>48953</v>
          </cell>
          <cell r="P172">
            <v>50199</v>
          </cell>
          <cell r="Q172">
            <v>51477</v>
          </cell>
          <cell r="W172" t="str">
            <v>CDH</v>
          </cell>
          <cell r="X172">
            <v>5</v>
          </cell>
          <cell r="Y172">
            <v>5</v>
          </cell>
          <cell r="Z172">
            <v>6</v>
          </cell>
          <cell r="AB172" t="str">
            <v>CDH</v>
          </cell>
          <cell r="AC172">
            <v>0</v>
          </cell>
        </row>
        <row r="173">
          <cell r="A173" t="str">
            <v>Common - Other, CS</v>
          </cell>
          <cell r="B173" t="str">
            <v>COTCSVC</v>
          </cell>
          <cell r="C173" t="str">
            <v>TEXP</v>
          </cell>
          <cell r="D173">
            <v>3146</v>
          </cell>
          <cell r="E173">
            <v>5107</v>
          </cell>
          <cell r="F173">
            <v>5277</v>
          </cell>
          <cell r="G173">
            <v>4783</v>
          </cell>
          <cell r="H173">
            <v>4798</v>
          </cell>
          <cell r="I173">
            <v>4813</v>
          </cell>
          <cell r="J173">
            <v>4935</v>
          </cell>
          <cell r="K173">
            <v>5059</v>
          </cell>
          <cell r="L173">
            <v>5188</v>
          </cell>
          <cell r="M173">
            <v>5320</v>
          </cell>
          <cell r="N173">
            <v>5455</v>
          </cell>
          <cell r="O173">
            <v>5594</v>
          </cell>
          <cell r="P173">
            <v>5737</v>
          </cell>
          <cell r="Q173">
            <v>5883</v>
          </cell>
          <cell r="W173" t="str">
            <v>COT</v>
          </cell>
          <cell r="X173">
            <v>30</v>
          </cell>
          <cell r="Y173">
            <v>7</v>
          </cell>
          <cell r="Z173">
            <v>10</v>
          </cell>
          <cell r="AB173" t="str">
            <v>COT</v>
          </cell>
          <cell r="AC173">
            <v>0.01</v>
          </cell>
        </row>
        <row r="174">
          <cell r="A174" t="str">
            <v>Common - Structures, CS</v>
          </cell>
          <cell r="B174" t="str">
            <v>CSTCSVC</v>
          </cell>
          <cell r="C174" t="str">
            <v>TEXP</v>
          </cell>
          <cell r="D174">
            <v>21303</v>
          </cell>
          <cell r="E174">
            <v>24001</v>
          </cell>
          <cell r="F174">
            <v>21402</v>
          </cell>
          <cell r="G174">
            <v>25232</v>
          </cell>
          <cell r="H174">
            <v>19071</v>
          </cell>
          <cell r="I174">
            <v>19071</v>
          </cell>
          <cell r="J174">
            <v>19553</v>
          </cell>
          <cell r="K174">
            <v>20045</v>
          </cell>
          <cell r="L174">
            <v>20556</v>
          </cell>
          <cell r="M174">
            <v>21081</v>
          </cell>
          <cell r="N174">
            <v>21618</v>
          </cell>
          <cell r="O174">
            <v>22170</v>
          </cell>
          <cell r="P174">
            <v>22735</v>
          </cell>
          <cell r="Q174">
            <v>23315</v>
          </cell>
          <cell r="W174" t="str">
            <v>CST</v>
          </cell>
          <cell r="X174">
            <v>35</v>
          </cell>
          <cell r="Y174">
            <v>39</v>
          </cell>
          <cell r="Z174">
            <v>45</v>
          </cell>
          <cell r="AB174" t="str">
            <v>CST</v>
          </cell>
          <cell r="AC174">
            <v>-0.19</v>
          </cell>
        </row>
        <row r="175">
          <cell r="A175" t="str">
            <v>Common Capitalized Software</v>
          </cell>
          <cell r="B175" t="str">
            <v>CSWCSVC</v>
          </cell>
          <cell r="C175" t="str">
            <v>TEXP</v>
          </cell>
          <cell r="D175">
            <v>8223</v>
          </cell>
          <cell r="E175">
            <v>498</v>
          </cell>
          <cell r="F175">
            <v>17301</v>
          </cell>
          <cell r="G175">
            <v>28630</v>
          </cell>
          <cell r="H175">
            <v>10647</v>
          </cell>
          <cell r="I175">
            <v>9648</v>
          </cell>
          <cell r="J175">
            <v>9893</v>
          </cell>
          <cell r="K175">
            <v>10142</v>
          </cell>
          <cell r="L175">
            <v>10400</v>
          </cell>
          <cell r="M175">
            <v>10666</v>
          </cell>
          <cell r="N175">
            <v>10938</v>
          </cell>
          <cell r="O175">
            <v>11217</v>
          </cell>
          <cell r="P175">
            <v>11503</v>
          </cell>
          <cell r="Q175">
            <v>11796</v>
          </cell>
          <cell r="W175" t="str">
            <v>CSW</v>
          </cell>
          <cell r="X175">
            <v>7</v>
          </cell>
          <cell r="Y175">
            <v>7</v>
          </cell>
          <cell r="Z175">
            <v>7</v>
          </cell>
          <cell r="AB175" t="str">
            <v>CSW</v>
          </cell>
          <cell r="AC175">
            <v>0</v>
          </cell>
        </row>
        <row r="176">
          <cell r="A176" t="str">
            <v>Electric General, CSVC</v>
          </cell>
          <cell r="B176" t="str">
            <v>EGNCSVC</v>
          </cell>
          <cell r="C176" t="str">
            <v>TEXP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W176" t="str">
            <v>EGN</v>
          </cell>
          <cell r="X176">
            <v>18</v>
          </cell>
          <cell r="Y176">
            <v>20</v>
          </cell>
          <cell r="Z176">
            <v>30</v>
          </cell>
          <cell r="AB176" t="str">
            <v>EGN</v>
          </cell>
          <cell r="AC176">
            <v>0.12</v>
          </cell>
        </row>
        <row r="177">
          <cell r="A177" t="str">
            <v>Hydro Facilities</v>
          </cell>
          <cell r="B177" t="str">
            <v>EPHCSVC</v>
          </cell>
          <cell r="C177" t="str">
            <v>TEXP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W177" t="str">
            <v>EPH</v>
          </cell>
          <cell r="X177">
            <v>25</v>
          </cell>
          <cell r="Y177">
            <v>20</v>
          </cell>
          <cell r="Z177">
            <v>50</v>
          </cell>
          <cell r="AB177" t="str">
            <v>EPH</v>
          </cell>
          <cell r="AC177">
            <v>-0.12</v>
          </cell>
        </row>
        <row r="178">
          <cell r="A178" t="str">
            <v>Gas General, CSVC</v>
          </cell>
          <cell r="B178" t="str">
            <v>GGNCSVC</v>
          </cell>
          <cell r="C178" t="str">
            <v>TEXP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W178" t="str">
            <v>GGN</v>
          </cell>
          <cell r="X178">
            <v>32</v>
          </cell>
          <cell r="Y178">
            <v>20</v>
          </cell>
          <cell r="Z178">
            <v>30</v>
          </cell>
          <cell r="AB178" t="str">
            <v>GGN</v>
          </cell>
          <cell r="AC178">
            <v>0.03</v>
          </cell>
        </row>
      </sheetData>
      <sheetData sheetId="18" refreshError="1">
        <row r="2">
          <cell r="B2" t="str">
            <v>SECMidBB</v>
          </cell>
          <cell r="E2" t="str">
            <v>BuyBuild Mid-Case Jun 23, 2004 - SECURITIZATION - Based on May 04 Cost of Capital Case</v>
          </cell>
        </row>
        <row r="3">
          <cell r="B3" t="str">
            <v>'06/25/04 16:24:04</v>
          </cell>
        </row>
        <row r="6">
          <cell r="C6" t="str">
            <v>Y2002</v>
          </cell>
          <cell r="D6" t="str">
            <v>Y2003</v>
          </cell>
          <cell r="E6" t="str">
            <v>Y2004</v>
          </cell>
          <cell r="F6" t="str">
            <v>Y2005</v>
          </cell>
          <cell r="G6" t="str">
            <v>Y2006</v>
          </cell>
          <cell r="H6" t="str">
            <v>Y2007</v>
          </cell>
          <cell r="I6" t="str">
            <v>Y2008</v>
          </cell>
          <cell r="J6" t="str">
            <v>Y2009</v>
          </cell>
          <cell r="K6" t="str">
            <v>Y2010</v>
          </cell>
          <cell r="L6" t="str">
            <v>Y2011</v>
          </cell>
          <cell r="M6" t="str">
            <v>Y2012</v>
          </cell>
          <cell r="N6" t="str">
            <v>Y2013</v>
          </cell>
          <cell r="O6" t="str">
            <v>Y2014</v>
          </cell>
          <cell r="P6" t="str">
            <v>Y2015</v>
          </cell>
        </row>
        <row r="7">
          <cell r="A7" t="str">
            <v>UTIL</v>
          </cell>
          <cell r="B7" t="str">
            <v>EQYRATIO</v>
          </cell>
          <cell r="C7">
            <v>0.48</v>
          </cell>
          <cell r="D7">
            <v>0.48</v>
          </cell>
          <cell r="E7">
            <v>0.4864</v>
          </cell>
          <cell r="F7">
            <v>0.52</v>
          </cell>
          <cell r="G7">
            <v>0.52</v>
          </cell>
          <cell r="H7">
            <v>0.52</v>
          </cell>
          <cell r="I7">
            <v>0.52</v>
          </cell>
          <cell r="J7">
            <v>0.52</v>
          </cell>
          <cell r="K7">
            <v>0.52</v>
          </cell>
          <cell r="L7">
            <v>0.52</v>
          </cell>
          <cell r="M7">
            <v>0.52</v>
          </cell>
          <cell r="N7">
            <v>0.52</v>
          </cell>
          <cell r="O7">
            <v>0.52</v>
          </cell>
          <cell r="P7">
            <v>0.52</v>
          </cell>
        </row>
        <row r="8">
          <cell r="C8" t="str">
            <v>Y2002</v>
          </cell>
          <cell r="D8" t="str">
            <v>Y2003</v>
          </cell>
          <cell r="E8" t="str">
            <v>Y2004</v>
          </cell>
          <cell r="F8" t="str">
            <v>Y2005</v>
          </cell>
          <cell r="G8" t="str">
            <v>Y2006</v>
          </cell>
          <cell r="H8" t="str">
            <v>Y2007</v>
          </cell>
          <cell r="I8" t="str">
            <v>Y2008</v>
          </cell>
          <cell r="J8" t="str">
            <v>Y2009</v>
          </cell>
          <cell r="K8" t="str">
            <v>Y2010</v>
          </cell>
          <cell r="L8" t="str">
            <v>Y2011</v>
          </cell>
          <cell r="M8" t="str">
            <v>Y2012</v>
          </cell>
          <cell r="N8" t="str">
            <v>Y2013</v>
          </cell>
          <cell r="O8" t="str">
            <v>Y2014</v>
          </cell>
          <cell r="P8" t="str">
            <v>Y2015</v>
          </cell>
        </row>
        <row r="9">
          <cell r="A9" t="str">
            <v>UTIL</v>
          </cell>
          <cell r="B9" t="str">
            <v>DBTRATIO</v>
          </cell>
          <cell r="C9">
            <v>0.46200000000000002</v>
          </cell>
          <cell r="D9">
            <v>0.46200000000000002</v>
          </cell>
          <cell r="E9">
            <v>0.49020000000000002</v>
          </cell>
          <cell r="F9">
            <v>0.45540000000000003</v>
          </cell>
          <cell r="G9">
            <v>0.4551</v>
          </cell>
          <cell r="H9">
            <v>0.45479999999999998</v>
          </cell>
          <cell r="I9">
            <v>0.45579999999999998</v>
          </cell>
          <cell r="J9">
            <v>0.45669999999999999</v>
          </cell>
          <cell r="K9">
            <v>0.45750000000000002</v>
          </cell>
          <cell r="L9">
            <v>0.45839999999999997</v>
          </cell>
          <cell r="M9">
            <v>0.45900000000000002</v>
          </cell>
          <cell r="N9">
            <v>0.45939999999999998</v>
          </cell>
          <cell r="O9">
            <v>0.45960000000000001</v>
          </cell>
          <cell r="P9">
            <v>0.45979999999999999</v>
          </cell>
        </row>
        <row r="10">
          <cell r="A10" t="str">
            <v>UTIL</v>
          </cell>
          <cell r="B10" t="str">
            <v>PFDRATIO</v>
          </cell>
          <cell r="C10">
            <v>5.8000000000000003E-2</v>
          </cell>
          <cell r="D10">
            <v>5.8000000000000003E-2</v>
          </cell>
          <cell r="E10">
            <v>2.3400000000000001E-2</v>
          </cell>
          <cell r="F10">
            <v>2.46E-2</v>
          </cell>
          <cell r="G10">
            <v>2.4899999999999999E-2</v>
          </cell>
          <cell r="H10">
            <v>2.52E-2</v>
          </cell>
          <cell r="I10">
            <v>2.4199999999999999E-2</v>
          </cell>
          <cell r="J10">
            <v>2.3300000000000001E-2</v>
          </cell>
          <cell r="K10">
            <v>2.2499999999999999E-2</v>
          </cell>
          <cell r="L10">
            <v>2.1600000000000001E-2</v>
          </cell>
          <cell r="M10">
            <v>2.1000000000000001E-2</v>
          </cell>
          <cell r="N10">
            <v>2.06E-2</v>
          </cell>
          <cell r="O10">
            <v>2.0400000000000001E-2</v>
          </cell>
          <cell r="P10">
            <v>2.0199999999999999E-2</v>
          </cell>
        </row>
        <row r="11">
          <cell r="C11" t="str">
            <v>Y2002</v>
          </cell>
          <cell r="D11" t="str">
            <v>Y2003</v>
          </cell>
          <cell r="E11" t="str">
            <v>Y2004</v>
          </cell>
          <cell r="F11" t="str">
            <v>Y2005</v>
          </cell>
          <cell r="G11" t="str">
            <v>Y2006</v>
          </cell>
          <cell r="H11" t="str">
            <v>Y2007</v>
          </cell>
          <cell r="I11" t="str">
            <v>Y2008</v>
          </cell>
          <cell r="J11" t="str">
            <v>Y2009</v>
          </cell>
          <cell r="K11" t="str">
            <v>Y2010</v>
          </cell>
          <cell r="L11" t="str">
            <v>Y2011</v>
          </cell>
          <cell r="M11" t="str">
            <v>Y2012</v>
          </cell>
          <cell r="N11" t="str">
            <v>Y2013</v>
          </cell>
          <cell r="O11" t="str">
            <v>Y2014</v>
          </cell>
          <cell r="P11" t="str">
            <v>Y2015</v>
          </cell>
        </row>
        <row r="12">
          <cell r="A12" t="str">
            <v>UTIL</v>
          </cell>
          <cell r="B12" t="str">
            <v>AROE</v>
          </cell>
          <cell r="C12">
            <v>0.11226</v>
          </cell>
          <cell r="D12">
            <v>0.11201</v>
          </cell>
          <cell r="E12">
            <v>0.11219999999999999</v>
          </cell>
          <cell r="F12">
            <v>0.11219999999999999</v>
          </cell>
          <cell r="G12">
            <v>0.11219999999999999</v>
          </cell>
          <cell r="H12">
            <v>0.11219999999999999</v>
          </cell>
          <cell r="I12">
            <v>0.11219999999999999</v>
          </cell>
          <cell r="J12">
            <v>0.11219999999999999</v>
          </cell>
          <cell r="K12">
            <v>0.11219999999999999</v>
          </cell>
          <cell r="L12">
            <v>0.11219999999999999</v>
          </cell>
          <cell r="M12">
            <v>0.11219999999999999</v>
          </cell>
          <cell r="N12">
            <v>0.11219999999999999</v>
          </cell>
          <cell r="O12">
            <v>0.11219999999999999</v>
          </cell>
          <cell r="P12">
            <v>0.11219999999999999</v>
          </cell>
        </row>
        <row r="13">
          <cell r="A13" t="str">
            <v>UTIL</v>
          </cell>
          <cell r="B13" t="str">
            <v>EMBCSTD</v>
          </cell>
          <cell r="C13">
            <v>7.2499999999999995E-2</v>
          </cell>
          <cell r="D13">
            <v>7.2510000000000005E-2</v>
          </cell>
          <cell r="E13">
            <v>5.7250000000000002E-2</v>
          </cell>
          <cell r="F13">
            <v>5.4890000000000001E-2</v>
          </cell>
          <cell r="G13">
            <v>5.5390000000000002E-2</v>
          </cell>
          <cell r="H13">
            <v>5.5210000000000002E-2</v>
          </cell>
          <cell r="I13">
            <v>5.5120000000000002E-2</v>
          </cell>
          <cell r="J13">
            <v>5.5579999999999997E-2</v>
          </cell>
          <cell r="K13">
            <v>5.6099999999999997E-2</v>
          </cell>
          <cell r="L13">
            <v>5.629E-2</v>
          </cell>
          <cell r="M13">
            <v>5.6489999999999999E-2</v>
          </cell>
          <cell r="N13">
            <v>5.6309999999999999E-2</v>
          </cell>
          <cell r="O13">
            <v>5.6570000000000002E-2</v>
          </cell>
          <cell r="P13">
            <v>5.6800000000000003E-2</v>
          </cell>
        </row>
        <row r="14">
          <cell r="A14" t="str">
            <v>UTIL</v>
          </cell>
          <cell r="B14" t="str">
            <v>EMBCSTP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</row>
        <row r="17">
          <cell r="C17" t="str">
            <v>Y2002</v>
          </cell>
          <cell r="D17" t="str">
            <v>Y2003</v>
          </cell>
          <cell r="E17" t="str">
            <v>Y2004</v>
          </cell>
          <cell r="F17" t="str">
            <v>Y2005</v>
          </cell>
          <cell r="G17" t="str">
            <v>Y2006</v>
          </cell>
          <cell r="H17" t="str">
            <v>Y2007</v>
          </cell>
          <cell r="I17" t="str">
            <v>Y2008</v>
          </cell>
          <cell r="J17" t="str">
            <v>Y2009</v>
          </cell>
          <cell r="K17" t="str">
            <v>Y2010</v>
          </cell>
          <cell r="L17" t="str">
            <v>Y2011</v>
          </cell>
          <cell r="M17" t="str">
            <v>Y2012</v>
          </cell>
          <cell r="N17" t="str">
            <v>Y2013</v>
          </cell>
          <cell r="O17" t="str">
            <v>Y2014</v>
          </cell>
          <cell r="P17" t="str">
            <v>Y2015</v>
          </cell>
        </row>
        <row r="18">
          <cell r="A18" t="str">
            <v>UTIL</v>
          </cell>
          <cell r="B18" t="str">
            <v>FDTXRATE</v>
          </cell>
          <cell r="C18">
            <v>0.35</v>
          </cell>
          <cell r="D18">
            <v>0.35</v>
          </cell>
          <cell r="E18">
            <v>0.35</v>
          </cell>
          <cell r="F18">
            <v>0.35</v>
          </cell>
          <cell r="G18">
            <v>0.35</v>
          </cell>
          <cell r="H18">
            <v>0.35</v>
          </cell>
          <cell r="I18">
            <v>0.35</v>
          </cell>
          <cell r="J18">
            <v>0.35</v>
          </cell>
          <cell r="K18">
            <v>0.35</v>
          </cell>
          <cell r="L18">
            <v>0.35</v>
          </cell>
          <cell r="M18">
            <v>0.35</v>
          </cell>
          <cell r="N18">
            <v>0.35</v>
          </cell>
          <cell r="O18">
            <v>0.35</v>
          </cell>
          <cell r="P18">
            <v>0.35</v>
          </cell>
        </row>
        <row r="19">
          <cell r="A19" t="str">
            <v>UTIL</v>
          </cell>
          <cell r="B19" t="str">
            <v>STTXRATE</v>
          </cell>
          <cell r="C19">
            <v>8.8400000000000006E-2</v>
          </cell>
          <cell r="D19">
            <v>8.8400000000000006E-2</v>
          </cell>
          <cell r="E19">
            <v>8.8400000000000006E-2</v>
          </cell>
          <cell r="F19">
            <v>8.8400000000000006E-2</v>
          </cell>
          <cell r="G19">
            <v>8.8400000000000006E-2</v>
          </cell>
          <cell r="H19">
            <v>8.8400000000000006E-2</v>
          </cell>
          <cell r="I19">
            <v>8.8400000000000006E-2</v>
          </cell>
          <cell r="J19">
            <v>8.8400000000000006E-2</v>
          </cell>
          <cell r="K19">
            <v>8.8400000000000006E-2</v>
          </cell>
          <cell r="L19">
            <v>8.8400000000000006E-2</v>
          </cell>
          <cell r="M19">
            <v>8.8400000000000006E-2</v>
          </cell>
          <cell r="N19">
            <v>8.8400000000000006E-2</v>
          </cell>
          <cell r="O19">
            <v>8.8400000000000006E-2</v>
          </cell>
          <cell r="P19">
            <v>8.8400000000000006E-2</v>
          </cell>
        </row>
        <row r="24">
          <cell r="B24">
            <v>554000</v>
          </cell>
          <cell r="C24">
            <v>511000</v>
          </cell>
          <cell r="D24">
            <v>779900</v>
          </cell>
          <cell r="E24">
            <v>824200</v>
          </cell>
          <cell r="F24">
            <v>775700</v>
          </cell>
          <cell r="G24">
            <v>807300</v>
          </cell>
          <cell r="H24">
            <v>829200</v>
          </cell>
          <cell r="I24">
            <v>847800</v>
          </cell>
          <cell r="J24">
            <v>865600</v>
          </cell>
          <cell r="K24">
            <v>885000</v>
          </cell>
          <cell r="L24">
            <v>904300</v>
          </cell>
          <cell r="M24">
            <v>922100</v>
          </cell>
          <cell r="N24">
            <v>942100</v>
          </cell>
          <cell r="O24">
            <v>964800</v>
          </cell>
          <cell r="P24">
            <v>988000</v>
          </cell>
        </row>
        <row r="25">
          <cell r="B25">
            <v>-13122</v>
          </cell>
          <cell r="C25">
            <v>-63776</v>
          </cell>
          <cell r="D25">
            <v>-5459</v>
          </cell>
          <cell r="E25">
            <v>20101</v>
          </cell>
          <cell r="F25">
            <v>29138</v>
          </cell>
          <cell r="G25">
            <v>30213</v>
          </cell>
          <cell r="H25">
            <v>30460</v>
          </cell>
          <cell r="I25">
            <v>31050</v>
          </cell>
          <cell r="J25">
            <v>31496</v>
          </cell>
          <cell r="K25">
            <v>32097</v>
          </cell>
          <cell r="L25">
            <v>32346</v>
          </cell>
          <cell r="M25">
            <v>32846</v>
          </cell>
          <cell r="N25">
            <v>33401</v>
          </cell>
          <cell r="O25">
            <v>34029</v>
          </cell>
          <cell r="P25">
            <v>34586</v>
          </cell>
        </row>
        <row r="26">
          <cell r="B26">
            <v>-3517</v>
          </cell>
          <cell r="C26">
            <v>-16678</v>
          </cell>
          <cell r="D26">
            <v>-3863</v>
          </cell>
          <cell r="E26">
            <v>1626</v>
          </cell>
          <cell r="F26">
            <v>4349</v>
          </cell>
          <cell r="G26">
            <v>5996</v>
          </cell>
          <cell r="H26">
            <v>7148</v>
          </cell>
          <cell r="I26">
            <v>8187</v>
          </cell>
          <cell r="J26">
            <v>8461</v>
          </cell>
          <cell r="K26">
            <v>8887</v>
          </cell>
          <cell r="L26">
            <v>8914</v>
          </cell>
          <cell r="M26">
            <v>8783</v>
          </cell>
          <cell r="N26">
            <v>8831</v>
          </cell>
          <cell r="O26">
            <v>8997</v>
          </cell>
          <cell r="P26">
            <v>9147</v>
          </cell>
        </row>
        <row r="27">
          <cell r="B27">
            <v>5318</v>
          </cell>
          <cell r="C27">
            <v>4803</v>
          </cell>
          <cell r="D27">
            <v>7331</v>
          </cell>
          <cell r="E27">
            <v>7747</v>
          </cell>
          <cell r="F27">
            <v>7292</v>
          </cell>
          <cell r="G27">
            <v>7589</v>
          </cell>
          <cell r="H27">
            <v>7794</v>
          </cell>
          <cell r="I27">
            <v>7969</v>
          </cell>
          <cell r="J27">
            <v>8137</v>
          </cell>
          <cell r="K27">
            <v>8319</v>
          </cell>
          <cell r="L27">
            <v>8500</v>
          </cell>
          <cell r="M27">
            <v>8668</v>
          </cell>
          <cell r="N27">
            <v>8856</v>
          </cell>
          <cell r="O27">
            <v>9069</v>
          </cell>
          <cell r="P27">
            <v>9287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>
            <v>553784</v>
          </cell>
          <cell r="C29">
            <v>511000</v>
          </cell>
          <cell r="D29">
            <v>779900</v>
          </cell>
          <cell r="E29">
            <v>824200</v>
          </cell>
          <cell r="F29">
            <v>775700</v>
          </cell>
          <cell r="G29">
            <v>807300</v>
          </cell>
          <cell r="H29">
            <v>829200</v>
          </cell>
          <cell r="I29">
            <v>847800</v>
          </cell>
          <cell r="J29">
            <v>865600</v>
          </cell>
          <cell r="K29">
            <v>885000</v>
          </cell>
          <cell r="L29">
            <v>904300</v>
          </cell>
          <cell r="M29">
            <v>922100</v>
          </cell>
          <cell r="N29">
            <v>942100</v>
          </cell>
          <cell r="O29">
            <v>964800</v>
          </cell>
          <cell r="P29">
            <v>98800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62114</v>
          </cell>
          <cell r="C34">
            <v>414259</v>
          </cell>
          <cell r="D34">
            <v>412741</v>
          </cell>
          <cell r="E34">
            <v>405734</v>
          </cell>
          <cell r="F34">
            <v>312352</v>
          </cell>
          <cell r="G34">
            <v>320161</v>
          </cell>
          <cell r="H34">
            <v>328165</v>
          </cell>
          <cell r="I34">
            <v>336369</v>
          </cell>
          <cell r="J34">
            <v>344778</v>
          </cell>
          <cell r="K34">
            <v>353398</v>
          </cell>
          <cell r="L34">
            <v>362232</v>
          </cell>
          <cell r="M34">
            <v>371288</v>
          </cell>
          <cell r="N34">
            <v>380570</v>
          </cell>
          <cell r="O34">
            <v>390085</v>
          </cell>
          <cell r="P34">
            <v>399837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0</v>
          </cell>
          <cell r="C38">
            <v>-50000</v>
          </cell>
          <cell r="D38">
            <v>3319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50</v>
          </cell>
          <cell r="M38">
            <v>350</v>
          </cell>
          <cell r="N38">
            <v>350</v>
          </cell>
          <cell r="O38">
            <v>350</v>
          </cell>
          <cell r="P38">
            <v>35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>
            <v>-15815</v>
          </cell>
          <cell r="C45">
            <v>-16368</v>
          </cell>
          <cell r="D45">
            <v>13</v>
          </cell>
          <cell r="E45">
            <v>37</v>
          </cell>
          <cell r="F45">
            <v>8746</v>
          </cell>
          <cell r="G45">
            <v>-1465</v>
          </cell>
          <cell r="H45">
            <v>-1491</v>
          </cell>
          <cell r="I45">
            <v>-1525</v>
          </cell>
          <cell r="J45">
            <v>-1562</v>
          </cell>
          <cell r="K45">
            <v>-1602</v>
          </cell>
          <cell r="L45">
            <v>-1642</v>
          </cell>
          <cell r="M45">
            <v>-1681</v>
          </cell>
          <cell r="N45">
            <v>-1724</v>
          </cell>
          <cell r="O45">
            <v>-1770</v>
          </cell>
          <cell r="P45">
            <v>-1814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>
            <v>23638</v>
          </cell>
          <cell r="C47">
            <v>62110</v>
          </cell>
          <cell r="D47">
            <v>32221</v>
          </cell>
          <cell r="E47">
            <v>44959</v>
          </cell>
          <cell r="F47">
            <v>-4496</v>
          </cell>
          <cell r="G47">
            <v>10288</v>
          </cell>
          <cell r="H47">
            <v>7262</v>
          </cell>
          <cell r="I47">
            <v>8066</v>
          </cell>
          <cell r="J47">
            <v>6887</v>
          </cell>
          <cell r="K47">
            <v>6081</v>
          </cell>
          <cell r="L47">
            <v>6628</v>
          </cell>
          <cell r="M47">
            <v>7894</v>
          </cell>
          <cell r="N47">
            <v>8557</v>
          </cell>
          <cell r="O47">
            <v>8582</v>
          </cell>
          <cell r="P47">
            <v>878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>
            <v>2967</v>
          </cell>
          <cell r="C50">
            <v>6438</v>
          </cell>
          <cell r="D50">
            <v>4045</v>
          </cell>
          <cell r="E50">
            <v>-27723</v>
          </cell>
          <cell r="F50">
            <v>2452</v>
          </cell>
          <cell r="G50">
            <v>858</v>
          </cell>
          <cell r="H50">
            <v>705</v>
          </cell>
          <cell r="I50">
            <v>-595</v>
          </cell>
          <cell r="J50">
            <v>-582</v>
          </cell>
          <cell r="K50">
            <v>-541</v>
          </cell>
          <cell r="L50">
            <v>-641</v>
          </cell>
          <cell r="M50">
            <v>-282</v>
          </cell>
          <cell r="N50">
            <v>-51</v>
          </cell>
          <cell r="O50">
            <v>160</v>
          </cell>
          <cell r="P50">
            <v>161</v>
          </cell>
        </row>
        <row r="51">
          <cell r="B51">
            <v>74356</v>
          </cell>
          <cell r="C51">
            <v>325673</v>
          </cell>
          <cell r="D51">
            <v>91598</v>
          </cell>
          <cell r="E51">
            <v>403</v>
          </cell>
          <cell r="F51">
            <v>20144</v>
          </cell>
          <cell r="G51">
            <v>-23356</v>
          </cell>
          <cell r="H51">
            <v>-27298</v>
          </cell>
          <cell r="I51">
            <v>-28130</v>
          </cell>
          <cell r="J51">
            <v>-29555</v>
          </cell>
          <cell r="K51">
            <v>-30321</v>
          </cell>
          <cell r="L51">
            <v>-29871</v>
          </cell>
          <cell r="M51">
            <v>-28244</v>
          </cell>
          <cell r="N51">
            <v>-27417</v>
          </cell>
          <cell r="O51">
            <v>-27398</v>
          </cell>
          <cell r="P51">
            <v>-27361</v>
          </cell>
        </row>
        <row r="52">
          <cell r="B52">
            <v>671</v>
          </cell>
          <cell r="C52">
            <v>-684832</v>
          </cell>
          <cell r="D52">
            <v>-1609284</v>
          </cell>
          <cell r="E52">
            <v>0</v>
          </cell>
          <cell r="F52">
            <v>1612860</v>
          </cell>
          <cell r="G52">
            <v>-357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>
            <v>-3498</v>
          </cell>
          <cell r="C54">
            <v>-2619</v>
          </cell>
          <cell r="D54">
            <v>15452</v>
          </cell>
          <cell r="E54">
            <v>7275</v>
          </cell>
          <cell r="F54">
            <v>1901</v>
          </cell>
          <cell r="G54">
            <v>2903</v>
          </cell>
          <cell r="H54">
            <v>716</v>
          </cell>
          <cell r="I54">
            <v>-1123</v>
          </cell>
          <cell r="J54">
            <v>-1170</v>
          </cell>
          <cell r="K54">
            <v>-895</v>
          </cell>
          <cell r="L54">
            <v>162</v>
          </cell>
          <cell r="M54">
            <v>1238</v>
          </cell>
          <cell r="N54">
            <v>1359</v>
          </cell>
          <cell r="O54">
            <v>1247</v>
          </cell>
          <cell r="P54">
            <v>1219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>
            <v>2333</v>
          </cell>
          <cell r="C56">
            <v>2216</v>
          </cell>
          <cell r="D56">
            <v>2942</v>
          </cell>
          <cell r="E56">
            <v>1580</v>
          </cell>
          <cell r="F56">
            <v>1419</v>
          </cell>
          <cell r="G56">
            <v>1512</v>
          </cell>
          <cell r="H56">
            <v>1568</v>
          </cell>
          <cell r="I56">
            <v>1546</v>
          </cell>
          <cell r="J56">
            <v>1510</v>
          </cell>
          <cell r="K56">
            <v>1476</v>
          </cell>
          <cell r="L56">
            <v>1435</v>
          </cell>
          <cell r="M56">
            <v>1411</v>
          </cell>
          <cell r="N56">
            <v>1404</v>
          </cell>
          <cell r="O56">
            <v>1412</v>
          </cell>
          <cell r="P56">
            <v>1422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>
            <v>58065</v>
          </cell>
          <cell r="C58">
            <v>-96397</v>
          </cell>
          <cell r="D58">
            <v>115348</v>
          </cell>
          <cell r="E58">
            <v>171649</v>
          </cell>
          <cell r="F58">
            <v>187520</v>
          </cell>
          <cell r="G58">
            <v>206966</v>
          </cell>
          <cell r="H58">
            <v>215842</v>
          </cell>
          <cell r="I58">
            <v>220810</v>
          </cell>
          <cell r="J58">
            <v>227103</v>
          </cell>
          <cell r="K58">
            <v>232441</v>
          </cell>
          <cell r="L58">
            <v>235433</v>
          </cell>
          <cell r="M58">
            <v>236315</v>
          </cell>
          <cell r="N58">
            <v>238816</v>
          </cell>
          <cell r="O58">
            <v>242863</v>
          </cell>
          <cell r="P58">
            <v>247003</v>
          </cell>
        </row>
        <row r="59">
          <cell r="B59">
            <v>99299</v>
          </cell>
          <cell r="C59">
            <v>-292827</v>
          </cell>
          <cell r="D59">
            <v>-1484362</v>
          </cell>
          <cell r="E59">
            <v>-153913</v>
          </cell>
          <cell r="F59">
            <v>1629541</v>
          </cell>
          <cell r="G59">
            <v>-17298</v>
          </cell>
          <cell r="H59">
            <v>-20899</v>
          </cell>
          <cell r="I59">
            <v>-22205</v>
          </cell>
          <cell r="J59">
            <v>-24759</v>
          </cell>
          <cell r="K59">
            <v>-26257</v>
          </cell>
          <cell r="L59">
            <v>-25319</v>
          </cell>
          <cell r="M59">
            <v>-22043</v>
          </cell>
          <cell r="N59">
            <v>-20315</v>
          </cell>
          <cell r="O59">
            <v>-20068</v>
          </cell>
          <cell r="P59">
            <v>-19836</v>
          </cell>
        </row>
        <row r="60">
          <cell r="B60">
            <v>-136059</v>
          </cell>
          <cell r="C60">
            <v>-132515</v>
          </cell>
          <cell r="D60">
            <v>-168263</v>
          </cell>
          <cell r="E60">
            <v>-143634</v>
          </cell>
          <cell r="F60">
            <v>-161463</v>
          </cell>
          <cell r="G60">
            <v>-141838</v>
          </cell>
          <cell r="H60">
            <v>-143105</v>
          </cell>
          <cell r="I60">
            <v>-146727</v>
          </cell>
          <cell r="J60">
            <v>-150410</v>
          </cell>
          <cell r="K60">
            <v>-154241</v>
          </cell>
          <cell r="L60">
            <v>-158171</v>
          </cell>
          <cell r="M60">
            <v>-162199</v>
          </cell>
          <cell r="N60">
            <v>-166329</v>
          </cell>
          <cell r="O60">
            <v>-170562</v>
          </cell>
          <cell r="P60">
            <v>-174906</v>
          </cell>
        </row>
        <row r="61">
          <cell r="B61">
            <v>17925</v>
          </cell>
          <cell r="C61">
            <v>13463</v>
          </cell>
          <cell r="D61">
            <v>17348</v>
          </cell>
          <cell r="E61">
            <v>67427</v>
          </cell>
          <cell r="F61">
            <v>77456</v>
          </cell>
          <cell r="G61">
            <v>80124</v>
          </cell>
          <cell r="H61">
            <v>86539</v>
          </cell>
          <cell r="I61">
            <v>92908</v>
          </cell>
          <cell r="J61">
            <v>99483</v>
          </cell>
          <cell r="K61">
            <v>103601</v>
          </cell>
          <cell r="L61">
            <v>104294</v>
          </cell>
          <cell r="M61">
            <v>104813</v>
          </cell>
          <cell r="N61">
            <v>106219</v>
          </cell>
          <cell r="O61">
            <v>107665</v>
          </cell>
          <cell r="P61">
            <v>109094</v>
          </cell>
        </row>
        <row r="62">
          <cell r="B62">
            <v>4717</v>
          </cell>
          <cell r="C62">
            <v>2043</v>
          </cell>
          <cell r="D62">
            <v>179</v>
          </cell>
          <cell r="E62">
            <v>-228</v>
          </cell>
          <cell r="F62">
            <v>-113</v>
          </cell>
          <cell r="G62">
            <v>100</v>
          </cell>
          <cell r="H62">
            <v>34</v>
          </cell>
          <cell r="I62">
            <v>35</v>
          </cell>
          <cell r="J62">
            <v>52</v>
          </cell>
          <cell r="K62">
            <v>50</v>
          </cell>
          <cell r="L62">
            <v>38</v>
          </cell>
          <cell r="M62">
            <v>41</v>
          </cell>
          <cell r="N62">
            <v>31</v>
          </cell>
          <cell r="O62">
            <v>50</v>
          </cell>
          <cell r="P62">
            <v>51</v>
          </cell>
        </row>
        <row r="63">
          <cell r="B63">
            <v>0</v>
          </cell>
          <cell r="C63">
            <v>16368</v>
          </cell>
          <cell r="D63">
            <v>16355</v>
          </cell>
          <cell r="E63">
            <v>16319</v>
          </cell>
          <cell r="F63">
            <v>7573</v>
          </cell>
          <cell r="G63">
            <v>9037</v>
          </cell>
          <cell r="H63">
            <v>10529</v>
          </cell>
          <cell r="I63">
            <v>12053</v>
          </cell>
          <cell r="J63">
            <v>13615</v>
          </cell>
          <cell r="K63">
            <v>15217</v>
          </cell>
          <cell r="L63">
            <v>16859</v>
          </cell>
          <cell r="M63">
            <v>18540</v>
          </cell>
          <cell r="N63">
            <v>20264</v>
          </cell>
          <cell r="O63">
            <v>22033</v>
          </cell>
          <cell r="P63">
            <v>23847</v>
          </cell>
        </row>
        <row r="64">
          <cell r="B64">
            <v>0</v>
          </cell>
          <cell r="C64">
            <v>-6102</v>
          </cell>
          <cell r="D64">
            <v>-555</v>
          </cell>
          <cell r="E64">
            <v>3481</v>
          </cell>
          <cell r="F64">
            <v>4820</v>
          </cell>
          <cell r="G64">
            <v>4617</v>
          </cell>
          <cell r="H64">
            <v>4928</v>
          </cell>
          <cell r="I64">
            <v>5224</v>
          </cell>
          <cell r="J64">
            <v>5250</v>
          </cell>
          <cell r="K64">
            <v>5272</v>
          </cell>
          <cell r="L64">
            <v>5132</v>
          </cell>
          <cell r="M64">
            <v>5005</v>
          </cell>
          <cell r="N64">
            <v>4996</v>
          </cell>
          <cell r="O64">
            <v>5027</v>
          </cell>
          <cell r="P64">
            <v>504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-80</v>
          </cell>
          <cell r="M68">
            <v>-160</v>
          </cell>
          <cell r="N68">
            <v>-240</v>
          </cell>
          <cell r="O68">
            <v>-320</v>
          </cell>
          <cell r="P68">
            <v>-400</v>
          </cell>
        </row>
        <row r="69">
          <cell r="B69">
            <v>0</v>
          </cell>
          <cell r="C69">
            <v>-2619</v>
          </cell>
          <cell r="D69">
            <v>12833</v>
          </cell>
          <cell r="E69">
            <v>20108</v>
          </cell>
          <cell r="F69">
            <v>22009</v>
          </cell>
          <cell r="G69">
            <v>24912</v>
          </cell>
          <cell r="H69">
            <v>25628</v>
          </cell>
          <cell r="I69">
            <v>24506</v>
          </cell>
          <cell r="J69">
            <v>23336</v>
          </cell>
          <cell r="K69">
            <v>22441</v>
          </cell>
          <cell r="L69">
            <v>22683</v>
          </cell>
          <cell r="M69">
            <v>24001</v>
          </cell>
          <cell r="N69">
            <v>25439</v>
          </cell>
          <cell r="O69">
            <v>26767</v>
          </cell>
          <cell r="P69">
            <v>28065</v>
          </cell>
        </row>
        <row r="70">
          <cell r="B70">
            <v>0</v>
          </cell>
          <cell r="C70">
            <v>443</v>
          </cell>
          <cell r="D70">
            <v>500</v>
          </cell>
          <cell r="E70">
            <v>216</v>
          </cell>
          <cell r="F70">
            <v>241</v>
          </cell>
          <cell r="G70">
            <v>254</v>
          </cell>
          <cell r="H70">
            <v>263</v>
          </cell>
          <cell r="I70">
            <v>257</v>
          </cell>
          <cell r="J70">
            <v>251</v>
          </cell>
          <cell r="K70">
            <v>245</v>
          </cell>
          <cell r="L70">
            <v>238</v>
          </cell>
          <cell r="M70">
            <v>235</v>
          </cell>
          <cell r="N70">
            <v>234</v>
          </cell>
          <cell r="O70">
            <v>236</v>
          </cell>
          <cell r="P70">
            <v>237</v>
          </cell>
        </row>
        <row r="71">
          <cell r="B71">
            <v>312090</v>
          </cell>
          <cell r="C71">
            <v>365370</v>
          </cell>
          <cell r="D71">
            <v>398846</v>
          </cell>
          <cell r="E71">
            <v>425524</v>
          </cell>
          <cell r="F71">
            <v>484549</v>
          </cell>
          <cell r="G71">
            <v>496623</v>
          </cell>
          <cell r="H71">
            <v>505254</v>
          </cell>
          <cell r="I71">
            <v>513348</v>
          </cell>
          <cell r="J71">
            <v>520178</v>
          </cell>
          <cell r="K71">
            <v>526180</v>
          </cell>
          <cell r="L71">
            <v>532666</v>
          </cell>
          <cell r="M71">
            <v>540913</v>
          </cell>
          <cell r="N71">
            <v>550128</v>
          </cell>
          <cell r="O71">
            <v>559598</v>
          </cell>
          <cell r="P71">
            <v>569290</v>
          </cell>
        </row>
        <row r="72">
          <cell r="B72">
            <v>0</v>
          </cell>
          <cell r="C72">
            <v>2043</v>
          </cell>
          <cell r="D72">
            <v>2222</v>
          </cell>
          <cell r="E72">
            <v>1995</v>
          </cell>
          <cell r="F72">
            <v>1882</v>
          </cell>
          <cell r="G72">
            <v>1982</v>
          </cell>
          <cell r="H72">
            <v>2016</v>
          </cell>
          <cell r="I72">
            <v>2051</v>
          </cell>
          <cell r="J72">
            <v>2102</v>
          </cell>
          <cell r="K72">
            <v>2152</v>
          </cell>
          <cell r="L72">
            <v>2189</v>
          </cell>
          <cell r="M72">
            <v>2230</v>
          </cell>
          <cell r="N72">
            <v>2262</v>
          </cell>
          <cell r="O72">
            <v>2312</v>
          </cell>
          <cell r="P72">
            <v>2362</v>
          </cell>
        </row>
        <row r="73">
          <cell r="B73">
            <v>289559</v>
          </cell>
          <cell r="C73">
            <v>351669</v>
          </cell>
          <cell r="D73">
            <v>383890</v>
          </cell>
          <cell r="E73">
            <v>428849</v>
          </cell>
          <cell r="F73">
            <v>424353</v>
          </cell>
          <cell r="G73">
            <v>434641</v>
          </cell>
          <cell r="H73">
            <v>441903</v>
          </cell>
          <cell r="I73">
            <v>449969</v>
          </cell>
          <cell r="J73">
            <v>456856</v>
          </cell>
          <cell r="K73">
            <v>462937</v>
          </cell>
          <cell r="L73">
            <v>469565</v>
          </cell>
          <cell r="M73">
            <v>477459</v>
          </cell>
          <cell r="N73">
            <v>486017</v>
          </cell>
          <cell r="O73">
            <v>494598</v>
          </cell>
          <cell r="P73">
            <v>503384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-281241</v>
          </cell>
          <cell r="F75">
            <v>-281241</v>
          </cell>
          <cell r="G75">
            <v>-281241</v>
          </cell>
          <cell r="H75">
            <v>-281241</v>
          </cell>
          <cell r="I75">
            <v>-281241</v>
          </cell>
          <cell r="J75">
            <v>-281241</v>
          </cell>
          <cell r="K75">
            <v>-281241</v>
          </cell>
          <cell r="L75">
            <v>-281241</v>
          </cell>
          <cell r="M75">
            <v>-281241</v>
          </cell>
          <cell r="N75">
            <v>-281241</v>
          </cell>
          <cell r="O75">
            <v>-281241</v>
          </cell>
          <cell r="P75">
            <v>-281241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>
            <v>37711</v>
          </cell>
          <cell r="C78">
            <v>44149</v>
          </cell>
          <cell r="D78">
            <v>48194</v>
          </cell>
          <cell r="E78">
            <v>20471</v>
          </cell>
          <cell r="F78">
            <v>22923</v>
          </cell>
          <cell r="G78">
            <v>23781</v>
          </cell>
          <cell r="H78">
            <v>24485</v>
          </cell>
          <cell r="I78">
            <v>23890</v>
          </cell>
          <cell r="J78">
            <v>23308</v>
          </cell>
          <cell r="K78">
            <v>22767</v>
          </cell>
          <cell r="L78">
            <v>22126</v>
          </cell>
          <cell r="M78">
            <v>21845</v>
          </cell>
          <cell r="N78">
            <v>21794</v>
          </cell>
          <cell r="O78">
            <v>21953</v>
          </cell>
          <cell r="P78">
            <v>22115</v>
          </cell>
        </row>
        <row r="79">
          <cell r="B79">
            <v>782</v>
          </cell>
          <cell r="C79">
            <v>782</v>
          </cell>
          <cell r="D79">
            <v>782</v>
          </cell>
          <cell r="E79">
            <v>782</v>
          </cell>
          <cell r="F79">
            <v>782</v>
          </cell>
          <cell r="G79">
            <v>782</v>
          </cell>
          <cell r="H79">
            <v>782</v>
          </cell>
          <cell r="I79">
            <v>782</v>
          </cell>
          <cell r="J79">
            <v>782</v>
          </cell>
          <cell r="K79">
            <v>782</v>
          </cell>
          <cell r="L79">
            <v>782</v>
          </cell>
          <cell r="M79">
            <v>782</v>
          </cell>
          <cell r="N79">
            <v>782</v>
          </cell>
          <cell r="O79">
            <v>782</v>
          </cell>
          <cell r="P79">
            <v>782</v>
          </cell>
        </row>
        <row r="80">
          <cell r="B80">
            <v>782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>
            <v>0</v>
          </cell>
          <cell r="C81">
            <v>684050</v>
          </cell>
          <cell r="D81">
            <v>2293334</v>
          </cell>
          <cell r="E81">
            <v>2293334</v>
          </cell>
          <cell r="F81">
            <v>680474</v>
          </cell>
          <cell r="G81">
            <v>684050</v>
          </cell>
          <cell r="H81">
            <v>684050</v>
          </cell>
          <cell r="I81">
            <v>684050</v>
          </cell>
          <cell r="J81">
            <v>684050</v>
          </cell>
          <cell r="K81">
            <v>684050</v>
          </cell>
          <cell r="L81">
            <v>684050</v>
          </cell>
          <cell r="M81">
            <v>684050</v>
          </cell>
          <cell r="N81">
            <v>684050</v>
          </cell>
          <cell r="O81">
            <v>684050</v>
          </cell>
          <cell r="P81">
            <v>68405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>
            <v>703444</v>
          </cell>
          <cell r="C83">
            <v>1356325</v>
          </cell>
          <cell r="D83">
            <v>2984565</v>
          </cell>
          <cell r="E83">
            <v>3042431</v>
          </cell>
          <cell r="F83">
            <v>1491078</v>
          </cell>
          <cell r="G83">
            <v>1521136</v>
          </cell>
          <cell r="H83">
            <v>1538847</v>
          </cell>
          <cell r="I83">
            <v>1553650</v>
          </cell>
          <cell r="J83">
            <v>1565705</v>
          </cell>
          <cell r="K83">
            <v>1576467</v>
          </cell>
          <cell r="L83">
            <v>1589080</v>
          </cell>
          <cell r="M83">
            <v>1606086</v>
          </cell>
          <cell r="N83">
            <v>1625131</v>
          </cell>
          <cell r="O83">
            <v>1644600</v>
          </cell>
          <cell r="P83">
            <v>1664466</v>
          </cell>
        </row>
        <row r="84">
          <cell r="B84">
            <v>0</v>
          </cell>
          <cell r="C84">
            <v>-87062</v>
          </cell>
          <cell r="D84">
            <v>-153640</v>
          </cell>
          <cell r="E84">
            <v>-153640</v>
          </cell>
          <cell r="F84">
            <v>-153640</v>
          </cell>
          <cell r="G84">
            <v>-153640</v>
          </cell>
          <cell r="H84">
            <v>-153640</v>
          </cell>
          <cell r="I84">
            <v>-153640</v>
          </cell>
          <cell r="J84">
            <v>-153640</v>
          </cell>
          <cell r="K84">
            <v>-153640</v>
          </cell>
          <cell r="L84">
            <v>-153640</v>
          </cell>
          <cell r="M84">
            <v>-153640</v>
          </cell>
          <cell r="N84">
            <v>-153640</v>
          </cell>
          <cell r="O84">
            <v>-153640</v>
          </cell>
          <cell r="P84">
            <v>-153640</v>
          </cell>
        </row>
        <row r="85">
          <cell r="B85">
            <v>782</v>
          </cell>
          <cell r="C85">
            <v>684832</v>
          </cell>
          <cell r="D85">
            <v>2294116</v>
          </cell>
          <cell r="E85">
            <v>2294116</v>
          </cell>
          <cell r="F85">
            <v>681256</v>
          </cell>
          <cell r="G85">
            <v>684832</v>
          </cell>
          <cell r="H85">
            <v>684832</v>
          </cell>
          <cell r="I85">
            <v>684832</v>
          </cell>
          <cell r="J85">
            <v>684832</v>
          </cell>
          <cell r="K85">
            <v>684832</v>
          </cell>
          <cell r="L85">
            <v>684832</v>
          </cell>
          <cell r="M85">
            <v>684832</v>
          </cell>
          <cell r="N85">
            <v>684832</v>
          </cell>
          <cell r="O85">
            <v>684832</v>
          </cell>
          <cell r="P85">
            <v>684832</v>
          </cell>
        </row>
        <row r="86">
          <cell r="B86">
            <v>702662</v>
          </cell>
          <cell r="C86">
            <v>758554</v>
          </cell>
          <cell r="D86">
            <v>844089</v>
          </cell>
          <cell r="E86">
            <v>901955</v>
          </cell>
          <cell r="F86">
            <v>963462</v>
          </cell>
          <cell r="G86">
            <v>989944</v>
          </cell>
          <cell r="H86">
            <v>1007654</v>
          </cell>
          <cell r="I86">
            <v>1022458</v>
          </cell>
          <cell r="J86">
            <v>1034513</v>
          </cell>
          <cell r="K86">
            <v>1045275</v>
          </cell>
          <cell r="L86">
            <v>1057888</v>
          </cell>
          <cell r="M86">
            <v>1074894</v>
          </cell>
          <cell r="N86">
            <v>1093938</v>
          </cell>
          <cell r="O86">
            <v>1113408</v>
          </cell>
          <cell r="P86">
            <v>1133274</v>
          </cell>
        </row>
        <row r="87">
          <cell r="B87">
            <v>63303</v>
          </cell>
          <cell r="C87">
            <v>585004</v>
          </cell>
          <cell r="D87">
            <v>2122280</v>
          </cell>
          <cell r="E87">
            <v>2406709</v>
          </cell>
          <cell r="F87">
            <v>803970</v>
          </cell>
          <cell r="G87">
            <v>806530</v>
          </cell>
          <cell r="H87">
            <v>805081</v>
          </cell>
          <cell r="I87">
            <v>803593</v>
          </cell>
          <cell r="J87">
            <v>802050</v>
          </cell>
          <cell r="K87">
            <v>800496</v>
          </cell>
          <cell r="L87">
            <v>798944</v>
          </cell>
          <cell r="M87">
            <v>797260</v>
          </cell>
          <cell r="N87">
            <v>795479</v>
          </cell>
          <cell r="O87">
            <v>793637</v>
          </cell>
          <cell r="P87">
            <v>791766</v>
          </cell>
        </row>
        <row r="88">
          <cell r="B88">
            <v>0</v>
          </cell>
          <cell r="C88">
            <v>87062</v>
          </cell>
          <cell r="D88">
            <v>153640</v>
          </cell>
          <cell r="E88">
            <v>153640</v>
          </cell>
          <cell r="F88">
            <v>153640</v>
          </cell>
          <cell r="G88">
            <v>153640</v>
          </cell>
          <cell r="H88">
            <v>153640</v>
          </cell>
          <cell r="I88">
            <v>153640</v>
          </cell>
          <cell r="J88">
            <v>153640</v>
          </cell>
          <cell r="K88">
            <v>153640</v>
          </cell>
          <cell r="L88">
            <v>153640</v>
          </cell>
          <cell r="M88">
            <v>153640</v>
          </cell>
          <cell r="N88">
            <v>153640</v>
          </cell>
          <cell r="O88">
            <v>153640</v>
          </cell>
          <cell r="P88">
            <v>153640</v>
          </cell>
        </row>
        <row r="89">
          <cell r="B89">
            <v>2964</v>
          </cell>
          <cell r="C89">
            <v>87062</v>
          </cell>
          <cell r="D89">
            <v>66578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B90">
            <v>25140</v>
          </cell>
          <cell r="C90">
            <v>24523</v>
          </cell>
          <cell r="D90">
            <v>26668</v>
          </cell>
          <cell r="E90">
            <v>23935</v>
          </cell>
          <cell r="F90">
            <v>22582</v>
          </cell>
          <cell r="G90">
            <v>23782</v>
          </cell>
          <cell r="H90">
            <v>24187</v>
          </cell>
          <cell r="I90">
            <v>24608</v>
          </cell>
          <cell r="J90">
            <v>25227</v>
          </cell>
          <cell r="K90">
            <v>25822</v>
          </cell>
          <cell r="L90">
            <v>26272</v>
          </cell>
          <cell r="M90">
            <v>26765</v>
          </cell>
          <cell r="N90">
            <v>27140</v>
          </cell>
          <cell r="O90">
            <v>27740</v>
          </cell>
          <cell r="P90">
            <v>28350</v>
          </cell>
        </row>
        <row r="91">
          <cell r="B91">
            <v>2737</v>
          </cell>
          <cell r="C91">
            <v>3671</v>
          </cell>
          <cell r="D91">
            <v>1803</v>
          </cell>
          <cell r="E91">
            <v>1462</v>
          </cell>
          <cell r="F91">
            <v>1519</v>
          </cell>
          <cell r="G91">
            <v>1351</v>
          </cell>
          <cell r="H91">
            <v>1367</v>
          </cell>
          <cell r="I91">
            <v>1399</v>
          </cell>
          <cell r="J91">
            <v>1435</v>
          </cell>
          <cell r="K91">
            <v>1476</v>
          </cell>
          <cell r="L91">
            <v>1520</v>
          </cell>
          <cell r="M91">
            <v>1561</v>
          </cell>
          <cell r="N91">
            <v>1604</v>
          </cell>
          <cell r="O91">
            <v>1645</v>
          </cell>
          <cell r="P91">
            <v>1690</v>
          </cell>
        </row>
        <row r="92">
          <cell r="B92">
            <v>-10954</v>
          </cell>
          <cell r="C92">
            <v>-8080</v>
          </cell>
          <cell r="D92">
            <v>-6192</v>
          </cell>
          <cell r="E92">
            <v>-5303</v>
          </cell>
          <cell r="F92">
            <v>-8235</v>
          </cell>
          <cell r="G92">
            <v>-11172</v>
          </cell>
          <cell r="H92">
            <v>-11546</v>
          </cell>
          <cell r="I92">
            <v>-11938</v>
          </cell>
          <cell r="J92">
            <v>-12340</v>
          </cell>
          <cell r="K92">
            <v>-12754</v>
          </cell>
          <cell r="L92">
            <v>-13260</v>
          </cell>
          <cell r="M92">
            <v>-13698</v>
          </cell>
          <cell r="N92">
            <v>-14149</v>
          </cell>
          <cell r="O92">
            <v>-14612</v>
          </cell>
          <cell r="P92">
            <v>-15089</v>
          </cell>
        </row>
        <row r="93">
          <cell r="B93">
            <v>-3035</v>
          </cell>
          <cell r="C93">
            <v>-2239</v>
          </cell>
          <cell r="D93">
            <v>-1716</v>
          </cell>
          <cell r="E93">
            <v>-1469</v>
          </cell>
          <cell r="F93">
            <v>-2282</v>
          </cell>
          <cell r="G93">
            <v>-3095</v>
          </cell>
          <cell r="H93">
            <v>-3199</v>
          </cell>
          <cell r="I93">
            <v>-3307</v>
          </cell>
          <cell r="J93">
            <v>-3419</v>
          </cell>
          <cell r="K93">
            <v>-3534</v>
          </cell>
          <cell r="L93">
            <v>-3652</v>
          </cell>
          <cell r="M93">
            <v>-3773</v>
          </cell>
          <cell r="N93">
            <v>-3898</v>
          </cell>
          <cell r="O93">
            <v>-4026</v>
          </cell>
          <cell r="P93">
            <v>-4158</v>
          </cell>
        </row>
        <row r="94">
          <cell r="B94">
            <v>-32900</v>
          </cell>
          <cell r="C94">
            <v>-24425</v>
          </cell>
          <cell r="D94">
            <v>-19381</v>
          </cell>
          <cell r="E94">
            <v>-16598</v>
          </cell>
          <cell r="F94">
            <v>-25789</v>
          </cell>
          <cell r="G94">
            <v>-34994</v>
          </cell>
          <cell r="H94">
            <v>-36168</v>
          </cell>
          <cell r="I94">
            <v>-37394</v>
          </cell>
          <cell r="J94">
            <v>-38655</v>
          </cell>
          <cell r="K94">
            <v>-39951</v>
          </cell>
          <cell r="L94">
            <v>-41285</v>
          </cell>
          <cell r="M94">
            <v>-42656</v>
          </cell>
          <cell r="N94">
            <v>-44067</v>
          </cell>
          <cell r="O94">
            <v>-45518</v>
          </cell>
          <cell r="P94">
            <v>-47010</v>
          </cell>
        </row>
        <row r="95">
          <cell r="B95">
            <v>697003</v>
          </cell>
          <cell r="C95">
            <v>761188</v>
          </cell>
          <cell r="D95">
            <v>830930</v>
          </cell>
          <cell r="E95">
            <v>874845</v>
          </cell>
          <cell r="F95">
            <v>931824</v>
          </cell>
          <cell r="G95">
            <v>955044</v>
          </cell>
          <cell r="H95">
            <v>971643</v>
          </cell>
          <cell r="I95">
            <v>987207</v>
          </cell>
          <cell r="J95">
            <v>1000342</v>
          </cell>
          <cell r="K95">
            <v>1011885</v>
          </cell>
          <cell r="L95">
            <v>1024357</v>
          </cell>
          <cell r="M95">
            <v>1040216</v>
          </cell>
          <cell r="N95">
            <v>1057938</v>
          </cell>
          <cell r="O95">
            <v>1076149</v>
          </cell>
          <cell r="P95">
            <v>1094789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-169973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3">
          <cell r="B103">
            <v>52437</v>
          </cell>
          <cell r="C103">
            <v>776</v>
          </cell>
          <cell r="D103">
            <v>789</v>
          </cell>
          <cell r="E103">
            <v>794</v>
          </cell>
          <cell r="F103">
            <v>798</v>
          </cell>
          <cell r="G103">
            <v>802</v>
          </cell>
          <cell r="H103">
            <v>807</v>
          </cell>
          <cell r="I103">
            <v>852</v>
          </cell>
          <cell r="J103">
            <v>899</v>
          </cell>
          <cell r="K103">
            <v>949</v>
          </cell>
          <cell r="L103">
            <v>1001</v>
          </cell>
          <cell r="M103">
            <v>1057</v>
          </cell>
          <cell r="N103">
            <v>1115</v>
          </cell>
          <cell r="O103">
            <v>1177</v>
          </cell>
          <cell r="P103">
            <v>1243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4">
          <cell r="B134">
            <v>235633</v>
          </cell>
          <cell r="C134">
            <v>132515</v>
          </cell>
          <cell r="D134">
            <v>168263</v>
          </cell>
          <cell r="E134">
            <v>143634</v>
          </cell>
          <cell r="F134">
            <v>161463</v>
          </cell>
          <cell r="G134">
            <v>141838</v>
          </cell>
          <cell r="H134">
            <v>143105</v>
          </cell>
          <cell r="I134">
            <v>146727</v>
          </cell>
          <cell r="J134">
            <v>150410</v>
          </cell>
          <cell r="K134">
            <v>154241</v>
          </cell>
          <cell r="L134">
            <v>158171</v>
          </cell>
          <cell r="M134">
            <v>162199</v>
          </cell>
          <cell r="N134">
            <v>166329</v>
          </cell>
          <cell r="O134">
            <v>170562</v>
          </cell>
          <cell r="P134">
            <v>174906</v>
          </cell>
        </row>
        <row r="135">
          <cell r="B135">
            <v>0</v>
          </cell>
          <cell r="C135">
            <v>184176</v>
          </cell>
          <cell r="D135">
            <v>168250</v>
          </cell>
          <cell r="E135">
            <v>143628</v>
          </cell>
          <cell r="F135">
            <v>161460</v>
          </cell>
          <cell r="G135">
            <v>141833</v>
          </cell>
          <cell r="H135">
            <v>143100</v>
          </cell>
          <cell r="I135">
            <v>146682</v>
          </cell>
          <cell r="J135">
            <v>150363</v>
          </cell>
          <cell r="K135">
            <v>154191</v>
          </cell>
          <cell r="L135">
            <v>158119</v>
          </cell>
          <cell r="M135">
            <v>162143</v>
          </cell>
          <cell r="N135">
            <v>166271</v>
          </cell>
          <cell r="O135">
            <v>170500</v>
          </cell>
          <cell r="P135">
            <v>174841</v>
          </cell>
        </row>
        <row r="137">
          <cell r="B137">
            <v>120116</v>
          </cell>
          <cell r="C137">
            <v>171327</v>
          </cell>
          <cell r="D137">
            <v>141987</v>
          </cell>
          <cell r="E137">
            <v>50345</v>
          </cell>
          <cell r="F137">
            <v>52579</v>
          </cell>
          <cell r="G137">
            <v>98273</v>
          </cell>
          <cell r="H137">
            <v>99992</v>
          </cell>
          <cell r="I137">
            <v>101384</v>
          </cell>
          <cell r="J137">
            <v>102803</v>
          </cell>
          <cell r="K137">
            <v>104280</v>
          </cell>
          <cell r="L137">
            <v>61214</v>
          </cell>
          <cell r="M137">
            <v>62764</v>
          </cell>
          <cell r="N137">
            <v>64354</v>
          </cell>
          <cell r="O137">
            <v>65983</v>
          </cell>
          <cell r="P137">
            <v>67655</v>
          </cell>
        </row>
        <row r="138">
          <cell r="B138">
            <v>3023</v>
          </cell>
          <cell r="C138">
            <v>1815</v>
          </cell>
          <cell r="D138">
            <v>1774</v>
          </cell>
          <cell r="E138">
            <v>1849</v>
          </cell>
          <cell r="F138">
            <v>2568</v>
          </cell>
          <cell r="G138">
            <v>2057</v>
          </cell>
          <cell r="H138">
            <v>2159</v>
          </cell>
          <cell r="I138">
            <v>2033</v>
          </cell>
          <cell r="J138">
            <v>1949</v>
          </cell>
          <cell r="K138">
            <v>1956</v>
          </cell>
          <cell r="L138">
            <v>2053</v>
          </cell>
          <cell r="M138">
            <v>1951</v>
          </cell>
          <cell r="N138">
            <v>1890</v>
          </cell>
          <cell r="O138">
            <v>1890</v>
          </cell>
          <cell r="P138">
            <v>1890</v>
          </cell>
        </row>
        <row r="140">
          <cell r="B140">
            <v>60712</v>
          </cell>
          <cell r="C140">
            <v>57422</v>
          </cell>
          <cell r="D140">
            <v>50439</v>
          </cell>
          <cell r="E140">
            <v>37925</v>
          </cell>
          <cell r="F140">
            <v>27619</v>
          </cell>
          <cell r="G140">
            <v>26284</v>
          </cell>
          <cell r="H140">
            <v>25794</v>
          </cell>
          <cell r="I140">
            <v>25067</v>
          </cell>
          <cell r="J140">
            <v>20601</v>
          </cell>
          <cell r="K140">
            <v>20015</v>
          </cell>
          <cell r="L140">
            <v>20005</v>
          </cell>
          <cell r="M140">
            <v>19258</v>
          </cell>
          <cell r="N140">
            <v>18853</v>
          </cell>
          <cell r="O140">
            <v>18853</v>
          </cell>
          <cell r="P140">
            <v>18849</v>
          </cell>
        </row>
        <row r="141">
          <cell r="B141">
            <v>27414</v>
          </cell>
          <cell r="C141">
            <v>39631</v>
          </cell>
          <cell r="D141">
            <v>71522</v>
          </cell>
          <cell r="E141">
            <v>40840</v>
          </cell>
          <cell r="F141">
            <v>3887</v>
          </cell>
          <cell r="G141">
            <v>2975</v>
          </cell>
          <cell r="H141">
            <v>3188</v>
          </cell>
          <cell r="I141">
            <v>2274</v>
          </cell>
          <cell r="J141">
            <v>5659</v>
          </cell>
          <cell r="K141">
            <v>7675</v>
          </cell>
          <cell r="L141">
            <v>8317</v>
          </cell>
          <cell r="M141">
            <v>8437</v>
          </cell>
          <cell r="N141">
            <v>8443</v>
          </cell>
          <cell r="O141">
            <v>8307</v>
          </cell>
          <cell r="P141">
            <v>8208</v>
          </cell>
        </row>
        <row r="142">
          <cell r="B142">
            <v>58265</v>
          </cell>
          <cell r="C142">
            <v>54525</v>
          </cell>
          <cell r="D142">
            <v>48528</v>
          </cell>
          <cell r="E142">
            <v>36552</v>
          </cell>
          <cell r="F142">
            <v>27602</v>
          </cell>
          <cell r="G142">
            <v>26526</v>
          </cell>
          <cell r="H142">
            <v>26808</v>
          </cell>
          <cell r="I142">
            <v>25937</v>
          </cell>
          <cell r="J142">
            <v>21479</v>
          </cell>
          <cell r="K142">
            <v>20410</v>
          </cell>
          <cell r="L142">
            <v>20247</v>
          </cell>
          <cell r="M142">
            <v>19458</v>
          </cell>
          <cell r="N142">
            <v>18953</v>
          </cell>
          <cell r="O142">
            <v>18853</v>
          </cell>
          <cell r="P142">
            <v>18849</v>
          </cell>
        </row>
        <row r="143">
          <cell r="B143">
            <v>41658</v>
          </cell>
          <cell r="C143">
            <v>38695</v>
          </cell>
          <cell r="D143">
            <v>53197</v>
          </cell>
          <cell r="E143">
            <v>40658</v>
          </cell>
          <cell r="F143">
            <v>27165</v>
          </cell>
          <cell r="G143">
            <v>18941</v>
          </cell>
          <cell r="H143">
            <v>16012</v>
          </cell>
          <cell r="I143">
            <v>12125</v>
          </cell>
          <cell r="J143">
            <v>11147</v>
          </cell>
          <cell r="K143">
            <v>10367</v>
          </cell>
          <cell r="L143">
            <v>9374</v>
          </cell>
          <cell r="M143">
            <v>8670</v>
          </cell>
          <cell r="N143">
            <v>8114</v>
          </cell>
          <cell r="O143">
            <v>7775</v>
          </cell>
          <cell r="P143">
            <v>7542</v>
          </cell>
        </row>
        <row r="144">
          <cell r="C144">
            <v>12653</v>
          </cell>
          <cell r="D144">
            <v>18949</v>
          </cell>
          <cell r="E144">
            <v>24117</v>
          </cell>
          <cell r="F144">
            <v>30012</v>
          </cell>
          <cell r="G144">
            <v>34567</v>
          </cell>
          <cell r="H144">
            <v>37634</v>
          </cell>
          <cell r="I144">
            <v>43549</v>
          </cell>
          <cell r="J144">
            <v>48673</v>
          </cell>
          <cell r="K144">
            <v>51998</v>
          </cell>
          <cell r="L144">
            <v>52594</v>
          </cell>
          <cell r="M144">
            <v>53215</v>
          </cell>
          <cell r="N144">
            <v>54682</v>
          </cell>
          <cell r="O144">
            <v>56128</v>
          </cell>
          <cell r="P144">
            <v>57557</v>
          </cell>
        </row>
        <row r="146">
          <cell r="C146">
            <v>5326</v>
          </cell>
          <cell r="D146">
            <v>11772</v>
          </cell>
          <cell r="E146">
            <v>11507</v>
          </cell>
          <cell r="F146">
            <v>4412</v>
          </cell>
          <cell r="G146">
            <v>5276</v>
          </cell>
          <cell r="H146">
            <v>5841</v>
          </cell>
          <cell r="I146">
            <v>5290</v>
          </cell>
          <cell r="J146">
            <v>1145</v>
          </cell>
          <cell r="K146">
            <v>1200</v>
          </cell>
          <cell r="L146">
            <v>1288</v>
          </cell>
          <cell r="M146">
            <v>1378</v>
          </cell>
          <cell r="N146">
            <v>1471</v>
          </cell>
          <cell r="O146">
            <v>1566</v>
          </cell>
          <cell r="P146">
            <v>1660</v>
          </cell>
        </row>
        <row r="147">
          <cell r="C147">
            <v>11238</v>
          </cell>
          <cell r="D147">
            <v>25380</v>
          </cell>
          <cell r="E147">
            <v>16045</v>
          </cell>
          <cell r="F147">
            <v>1035</v>
          </cell>
          <cell r="G147">
            <v>323</v>
          </cell>
          <cell r="H147">
            <v>3990</v>
          </cell>
          <cell r="I147">
            <v>2784</v>
          </cell>
          <cell r="J147">
            <v>1247</v>
          </cell>
          <cell r="K147">
            <v>1137</v>
          </cell>
          <cell r="L147">
            <v>1147</v>
          </cell>
          <cell r="M147">
            <v>1217</v>
          </cell>
          <cell r="N147">
            <v>1286</v>
          </cell>
          <cell r="O147">
            <v>1355</v>
          </cell>
          <cell r="P147">
            <v>1421</v>
          </cell>
        </row>
        <row r="148">
          <cell r="C148">
            <v>5326</v>
          </cell>
          <cell r="D148">
            <v>11772</v>
          </cell>
          <cell r="E148">
            <v>11507</v>
          </cell>
          <cell r="F148">
            <v>4412</v>
          </cell>
          <cell r="G148">
            <v>5276</v>
          </cell>
          <cell r="H148">
            <v>5841</v>
          </cell>
          <cell r="I148">
            <v>5290</v>
          </cell>
          <cell r="J148">
            <v>1145</v>
          </cell>
          <cell r="K148">
            <v>1200</v>
          </cell>
          <cell r="L148">
            <v>1288</v>
          </cell>
          <cell r="M148">
            <v>1378</v>
          </cell>
          <cell r="N148">
            <v>1471</v>
          </cell>
          <cell r="O148">
            <v>1566</v>
          </cell>
          <cell r="P148">
            <v>1660</v>
          </cell>
        </row>
        <row r="149">
          <cell r="C149">
            <v>8468</v>
          </cell>
          <cell r="D149">
            <v>20656</v>
          </cell>
          <cell r="E149">
            <v>14054</v>
          </cell>
          <cell r="F149">
            <v>4548</v>
          </cell>
          <cell r="G149">
            <v>4513</v>
          </cell>
          <cell r="H149">
            <v>5439</v>
          </cell>
          <cell r="I149">
            <v>5668</v>
          </cell>
          <cell r="J149">
            <v>1449</v>
          </cell>
          <cell r="K149">
            <v>1427</v>
          </cell>
          <cell r="L149">
            <v>1449</v>
          </cell>
          <cell r="M149">
            <v>1471</v>
          </cell>
          <cell r="N149">
            <v>1513</v>
          </cell>
          <cell r="O149">
            <v>1579</v>
          </cell>
          <cell r="P149">
            <v>1655</v>
          </cell>
        </row>
        <row r="150">
          <cell r="C150">
            <v>1005</v>
          </cell>
          <cell r="D150">
            <v>3375</v>
          </cell>
          <cell r="E150">
            <v>5802</v>
          </cell>
          <cell r="F150">
            <v>7984</v>
          </cell>
          <cell r="G150">
            <v>6890</v>
          </cell>
          <cell r="H150">
            <v>3644</v>
          </cell>
          <cell r="I150">
            <v>3064</v>
          </cell>
          <cell r="J150">
            <v>1529</v>
          </cell>
          <cell r="K150">
            <v>743</v>
          </cell>
          <cell r="L150">
            <v>743</v>
          </cell>
          <cell r="M150">
            <v>743</v>
          </cell>
          <cell r="N150">
            <v>743</v>
          </cell>
          <cell r="O150">
            <v>743</v>
          </cell>
          <cell r="P150">
            <v>743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B157">
            <v>297146</v>
          </cell>
          <cell r="C157">
            <v>322995</v>
          </cell>
          <cell r="D157">
            <v>245994</v>
          </cell>
          <cell r="E157">
            <v>234076</v>
          </cell>
          <cell r="F157">
            <v>275476</v>
          </cell>
          <cell r="G157">
            <v>307706</v>
          </cell>
          <cell r="H157">
            <v>328949</v>
          </cell>
          <cell r="I157">
            <v>356919</v>
          </cell>
          <cell r="J157">
            <v>389965</v>
          </cell>
          <cell r="K157">
            <v>427340</v>
          </cell>
          <cell r="L157">
            <v>489112</v>
          </cell>
          <cell r="M157">
            <v>572499</v>
          </cell>
          <cell r="N157">
            <v>655179</v>
          </cell>
          <cell r="O157">
            <v>739200</v>
          </cell>
          <cell r="P157">
            <v>825448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-40</v>
          </cell>
          <cell r="M158">
            <v>-120</v>
          </cell>
          <cell r="N158">
            <v>-200</v>
          </cell>
          <cell r="O158">
            <v>-280</v>
          </cell>
          <cell r="P158">
            <v>-360</v>
          </cell>
        </row>
        <row r="159">
          <cell r="B159">
            <v>-9748</v>
          </cell>
          <cell r="C159">
            <v>-1317</v>
          </cell>
          <cell r="D159">
            <v>5263</v>
          </cell>
          <cell r="E159">
            <v>20135</v>
          </cell>
          <cell r="F159">
            <v>29374</v>
          </cell>
          <cell r="G159">
            <v>33268</v>
          </cell>
          <cell r="H159">
            <v>35455</v>
          </cell>
          <cell r="I159">
            <v>35631</v>
          </cell>
          <cell r="J159">
            <v>34711</v>
          </cell>
          <cell r="K159">
            <v>33781</v>
          </cell>
          <cell r="L159">
            <v>33501</v>
          </cell>
          <cell r="M159">
            <v>34224</v>
          </cell>
          <cell r="N159">
            <v>35539</v>
          </cell>
          <cell r="O159">
            <v>36910</v>
          </cell>
          <cell r="P159">
            <v>38232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B162">
            <v>1068434</v>
          </cell>
          <cell r="C162">
            <v>1026977</v>
          </cell>
          <cell r="D162">
            <v>1046533</v>
          </cell>
          <cell r="E162">
            <v>1106307</v>
          </cell>
          <cell r="F162">
            <v>1207389</v>
          </cell>
          <cell r="G162">
            <v>1283609</v>
          </cell>
          <cell r="H162">
            <v>1326943</v>
          </cell>
          <cell r="I162">
            <v>1371146</v>
          </cell>
          <cell r="J162">
            <v>1417575</v>
          </cell>
          <cell r="K162">
            <v>1466311</v>
          </cell>
          <cell r="L162">
            <v>1539719</v>
          </cell>
          <cell r="M162">
            <v>1637861</v>
          </cell>
          <cell r="N162">
            <v>1738510</v>
          </cell>
          <cell r="O162">
            <v>1841727</v>
          </cell>
          <cell r="P162">
            <v>1947579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>
            <v>0</v>
          </cell>
          <cell r="C164">
            <v>-2633</v>
          </cell>
          <cell r="D164">
            <v>13159</v>
          </cell>
          <cell r="E164">
            <v>27110</v>
          </cell>
          <cell r="F164">
            <v>31637</v>
          </cell>
          <cell r="G164">
            <v>34899</v>
          </cell>
          <cell r="H164">
            <v>36012</v>
          </cell>
          <cell r="I164">
            <v>35251</v>
          </cell>
          <cell r="J164">
            <v>34171</v>
          </cell>
          <cell r="K164">
            <v>33390</v>
          </cell>
          <cell r="L164">
            <v>33611</v>
          </cell>
          <cell r="M164">
            <v>34838</v>
          </cell>
          <cell r="N164">
            <v>36241</v>
          </cell>
          <cell r="O164">
            <v>37579</v>
          </cell>
          <cell r="P164">
            <v>38885</v>
          </cell>
        </row>
        <row r="165">
          <cell r="B165">
            <v>1020553</v>
          </cell>
          <cell r="C165">
            <v>1033402</v>
          </cell>
          <cell r="D165">
            <v>1059665</v>
          </cell>
          <cell r="E165">
            <v>1152949</v>
          </cell>
          <cell r="F165">
            <v>1261829</v>
          </cell>
          <cell r="G165">
            <v>1305389</v>
          </cell>
          <cell r="H165">
            <v>1348497</v>
          </cell>
          <cell r="I165">
            <v>1393795</v>
          </cell>
          <cell r="J165">
            <v>1441355</v>
          </cell>
          <cell r="K165">
            <v>1491266</v>
          </cell>
          <cell r="L165">
            <v>1588172</v>
          </cell>
          <cell r="M165">
            <v>1687551</v>
          </cell>
          <cell r="N165">
            <v>1789468</v>
          </cell>
          <cell r="O165">
            <v>1893985</v>
          </cell>
          <cell r="P165">
            <v>2001172</v>
          </cell>
        </row>
        <row r="166">
          <cell r="B166">
            <v>370366</v>
          </cell>
          <cell r="C166">
            <v>275623</v>
          </cell>
          <cell r="D166">
            <v>216365</v>
          </cell>
          <cell r="E166">
            <v>251788</v>
          </cell>
          <cell r="F166">
            <v>299165</v>
          </cell>
          <cell r="G166">
            <v>316248</v>
          </cell>
          <cell r="H166">
            <v>341650</v>
          </cell>
          <cell r="I166">
            <v>372189</v>
          </cell>
          <cell r="J166">
            <v>407741</v>
          </cell>
          <cell r="K166">
            <v>446940</v>
          </cell>
          <cell r="L166">
            <v>531285</v>
          </cell>
          <cell r="M166">
            <v>613714</v>
          </cell>
          <cell r="N166">
            <v>696645</v>
          </cell>
          <cell r="O166">
            <v>781755</v>
          </cell>
          <cell r="P166">
            <v>869140</v>
          </cell>
        </row>
        <row r="167">
          <cell r="B167">
            <v>8746</v>
          </cell>
          <cell r="C167">
            <v>6869</v>
          </cell>
          <cell r="D167">
            <v>7005</v>
          </cell>
          <cell r="E167">
            <v>8322</v>
          </cell>
          <cell r="F167">
            <v>8975</v>
          </cell>
          <cell r="G167">
            <v>9491</v>
          </cell>
          <cell r="H167">
            <v>9820</v>
          </cell>
          <cell r="I167">
            <v>10010</v>
          </cell>
          <cell r="J167">
            <v>10158</v>
          </cell>
          <cell r="K167">
            <v>10281</v>
          </cell>
          <cell r="L167">
            <v>10395</v>
          </cell>
          <cell r="M167">
            <v>10526</v>
          </cell>
          <cell r="N167">
            <v>10689</v>
          </cell>
          <cell r="O167">
            <v>10874</v>
          </cell>
          <cell r="P167">
            <v>11067</v>
          </cell>
        </row>
        <row r="168">
          <cell r="B168">
            <v>0</v>
          </cell>
          <cell r="C168">
            <v>63122</v>
          </cell>
          <cell r="D168">
            <v>65381</v>
          </cell>
          <cell r="E168">
            <v>65604</v>
          </cell>
          <cell r="F168">
            <v>75360</v>
          </cell>
          <cell r="G168">
            <v>85622</v>
          </cell>
          <cell r="H168">
            <v>89245</v>
          </cell>
          <cell r="I168">
            <v>89405</v>
          </cell>
          <cell r="J168">
            <v>89262</v>
          </cell>
          <cell r="K168">
            <v>90268</v>
          </cell>
          <cell r="L168">
            <v>91655</v>
          </cell>
          <cell r="M168">
            <v>90770</v>
          </cell>
          <cell r="N168">
            <v>91456</v>
          </cell>
          <cell r="O168">
            <v>93818</v>
          </cell>
          <cell r="P168">
            <v>96337</v>
          </cell>
        </row>
        <row r="169">
          <cell r="B169">
            <v>54504</v>
          </cell>
          <cell r="C169">
            <v>52701</v>
          </cell>
          <cell r="D169">
            <v>108592</v>
          </cell>
          <cell r="E169">
            <v>104090</v>
          </cell>
          <cell r="F169">
            <v>88278</v>
          </cell>
          <cell r="G169">
            <v>95183</v>
          </cell>
          <cell r="H169">
            <v>93438</v>
          </cell>
          <cell r="I169">
            <v>88102</v>
          </cell>
          <cell r="J169">
            <v>87054</v>
          </cell>
          <cell r="K169">
            <v>88433</v>
          </cell>
          <cell r="L169">
            <v>92527</v>
          </cell>
          <cell r="M169">
            <v>94474</v>
          </cell>
          <cell r="N169">
            <v>95565</v>
          </cell>
          <cell r="O169">
            <v>97640</v>
          </cell>
          <cell r="P169">
            <v>100069</v>
          </cell>
        </row>
        <row r="170">
          <cell r="B170">
            <v>65646</v>
          </cell>
          <cell r="C170">
            <v>60225</v>
          </cell>
          <cell r="D170">
            <v>63470</v>
          </cell>
          <cell r="E170">
            <v>64231</v>
          </cell>
          <cell r="F170">
            <v>75343</v>
          </cell>
          <cell r="G170">
            <v>85864</v>
          </cell>
          <cell r="H170">
            <v>90259</v>
          </cell>
          <cell r="I170">
            <v>90275</v>
          </cell>
          <cell r="J170">
            <v>90140</v>
          </cell>
          <cell r="K170">
            <v>90663</v>
          </cell>
          <cell r="L170">
            <v>91897</v>
          </cell>
          <cell r="M170">
            <v>90970</v>
          </cell>
          <cell r="N170">
            <v>91556</v>
          </cell>
          <cell r="O170">
            <v>93818</v>
          </cell>
          <cell r="P170">
            <v>96337</v>
          </cell>
        </row>
        <row r="171">
          <cell r="B171">
            <v>65977</v>
          </cell>
          <cell r="C171">
            <v>49990</v>
          </cell>
          <cell r="D171">
            <v>87710</v>
          </cell>
          <cell r="E171">
            <v>104897</v>
          </cell>
          <cell r="F171">
            <v>113748</v>
          </cell>
          <cell r="G171">
            <v>110356</v>
          </cell>
          <cell r="H171">
            <v>103571</v>
          </cell>
          <cell r="I171">
            <v>94566</v>
          </cell>
          <cell r="J171">
            <v>92874</v>
          </cell>
          <cell r="K171">
            <v>90728</v>
          </cell>
          <cell r="L171">
            <v>92391</v>
          </cell>
          <cell r="M171">
            <v>94247</v>
          </cell>
          <cell r="N171">
            <v>95915</v>
          </cell>
          <cell r="O171">
            <v>98264</v>
          </cell>
          <cell r="P171">
            <v>100824</v>
          </cell>
        </row>
        <row r="177">
          <cell r="B177">
            <v>2431117</v>
          </cell>
          <cell r="C177">
            <v>2508509</v>
          </cell>
          <cell r="D177">
            <v>2803094</v>
          </cell>
          <cell r="E177">
            <v>2808378</v>
          </cell>
          <cell r="F177">
            <v>2861553</v>
          </cell>
          <cell r="G177">
            <v>3005663</v>
          </cell>
          <cell r="H177">
            <v>3115227</v>
          </cell>
          <cell r="I177">
            <v>3217510</v>
          </cell>
          <cell r="J177">
            <v>3319884</v>
          </cell>
          <cell r="K177">
            <v>3423774</v>
          </cell>
          <cell r="L177">
            <v>3530813</v>
          </cell>
          <cell r="M177">
            <v>3635288</v>
          </cell>
          <cell r="N177">
            <v>3741784</v>
          </cell>
          <cell r="O177">
            <v>3847056</v>
          </cell>
          <cell r="P177">
            <v>3951084</v>
          </cell>
        </row>
        <row r="178">
          <cell r="B178">
            <v>205090</v>
          </cell>
          <cell r="C178">
            <v>172943</v>
          </cell>
          <cell r="D178">
            <v>242705</v>
          </cell>
          <cell r="E178">
            <v>261570</v>
          </cell>
          <cell r="F178">
            <v>252555</v>
          </cell>
          <cell r="G178">
            <v>270111</v>
          </cell>
          <cell r="H178">
            <v>273295</v>
          </cell>
          <cell r="I178">
            <v>275004</v>
          </cell>
          <cell r="J178">
            <v>277784</v>
          </cell>
          <cell r="K178">
            <v>279873</v>
          </cell>
          <cell r="L178">
            <v>282001</v>
          </cell>
          <cell r="M178">
            <v>283537</v>
          </cell>
          <cell r="N178">
            <v>285279</v>
          </cell>
          <cell r="O178">
            <v>286672</v>
          </cell>
          <cell r="P178">
            <v>287282</v>
          </cell>
        </row>
        <row r="179">
          <cell r="B179">
            <v>31689</v>
          </cell>
          <cell r="C179">
            <v>21889</v>
          </cell>
          <cell r="D179">
            <v>41687</v>
          </cell>
          <cell r="E179">
            <v>49289</v>
          </cell>
          <cell r="F179">
            <v>48880</v>
          </cell>
          <cell r="G179">
            <v>57058</v>
          </cell>
          <cell r="H179">
            <v>60674</v>
          </cell>
          <cell r="I179">
            <v>64326</v>
          </cell>
          <cell r="J179">
            <v>67416</v>
          </cell>
          <cell r="K179">
            <v>70637</v>
          </cell>
          <cell r="L179">
            <v>73852</v>
          </cell>
          <cell r="M179">
            <v>77257</v>
          </cell>
          <cell r="N179">
            <v>80950</v>
          </cell>
          <cell r="O179">
            <v>84253</v>
          </cell>
          <cell r="P179">
            <v>87377</v>
          </cell>
        </row>
        <row r="180">
          <cell r="B180">
            <v>20698</v>
          </cell>
          <cell r="C180">
            <v>21131</v>
          </cell>
          <cell r="D180">
            <v>22612</v>
          </cell>
          <cell r="E180">
            <v>22449</v>
          </cell>
          <cell r="F180">
            <v>23181</v>
          </cell>
          <cell r="G180">
            <v>24385</v>
          </cell>
          <cell r="H180">
            <v>25310</v>
          </cell>
          <cell r="I180">
            <v>26182</v>
          </cell>
          <cell r="J180">
            <v>27059</v>
          </cell>
          <cell r="K180">
            <v>27942</v>
          </cell>
          <cell r="L180">
            <v>28856</v>
          </cell>
          <cell r="M180">
            <v>29753</v>
          </cell>
          <cell r="N180">
            <v>30658</v>
          </cell>
          <cell r="O180">
            <v>31539</v>
          </cell>
          <cell r="P180">
            <v>32406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B184">
            <v>168358</v>
          </cell>
          <cell r="C184">
            <v>330279</v>
          </cell>
          <cell r="D184">
            <v>250979</v>
          </cell>
          <cell r="E184">
            <v>257253</v>
          </cell>
          <cell r="F184">
            <v>289799</v>
          </cell>
          <cell r="G184">
            <v>309165</v>
          </cell>
          <cell r="H184">
            <v>330650</v>
          </cell>
          <cell r="I184">
            <v>348292</v>
          </cell>
          <cell r="J184">
            <v>367101</v>
          </cell>
          <cell r="K184">
            <v>385055</v>
          </cell>
          <cell r="L184">
            <v>402161</v>
          </cell>
          <cell r="M184">
            <v>419848</v>
          </cell>
          <cell r="N184">
            <v>436642</v>
          </cell>
          <cell r="O184">
            <v>453526</v>
          </cell>
          <cell r="P184">
            <v>470682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B186">
            <v>28009</v>
          </cell>
          <cell r="C186">
            <v>0</v>
          </cell>
          <cell r="D186">
            <v>19899</v>
          </cell>
          <cell r="E186">
            <v>20396</v>
          </cell>
          <cell r="F186">
            <v>20906</v>
          </cell>
          <cell r="G186">
            <v>21429</v>
          </cell>
          <cell r="H186">
            <v>21965</v>
          </cell>
          <cell r="I186">
            <v>22514</v>
          </cell>
          <cell r="J186">
            <v>23077</v>
          </cell>
          <cell r="K186">
            <v>23654</v>
          </cell>
          <cell r="L186">
            <v>24245</v>
          </cell>
          <cell r="M186">
            <v>24851</v>
          </cell>
          <cell r="N186">
            <v>25472</v>
          </cell>
          <cell r="O186">
            <v>26109</v>
          </cell>
          <cell r="P186">
            <v>26762</v>
          </cell>
        </row>
        <row r="187">
          <cell r="B187">
            <v>681978</v>
          </cell>
          <cell r="C187">
            <v>727384</v>
          </cell>
          <cell r="D187">
            <v>664288</v>
          </cell>
          <cell r="E187">
            <v>590890</v>
          </cell>
          <cell r="F187">
            <v>654318</v>
          </cell>
          <cell r="G187">
            <v>654366</v>
          </cell>
          <cell r="H187">
            <v>670650</v>
          </cell>
          <cell r="I187">
            <v>687341</v>
          </cell>
          <cell r="J187">
            <v>704449</v>
          </cell>
          <cell r="K187">
            <v>721986</v>
          </cell>
          <cell r="L187">
            <v>739960</v>
          </cell>
          <cell r="M187">
            <v>758384</v>
          </cell>
          <cell r="N187">
            <v>777269</v>
          </cell>
          <cell r="O187">
            <v>796626</v>
          </cell>
          <cell r="P187">
            <v>816466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B189">
            <v>253246</v>
          </cell>
          <cell r="C189">
            <v>260508</v>
          </cell>
          <cell r="D189">
            <v>397593</v>
          </cell>
          <cell r="E189">
            <v>420177</v>
          </cell>
          <cell r="F189">
            <v>395452</v>
          </cell>
          <cell r="G189">
            <v>411562</v>
          </cell>
          <cell r="H189">
            <v>422726</v>
          </cell>
          <cell r="I189">
            <v>432208</v>
          </cell>
          <cell r="J189">
            <v>441283</v>
          </cell>
          <cell r="K189">
            <v>451173</v>
          </cell>
          <cell r="L189">
            <v>461012</v>
          </cell>
          <cell r="M189">
            <v>470087</v>
          </cell>
          <cell r="N189">
            <v>480283</v>
          </cell>
          <cell r="O189">
            <v>491855</v>
          </cell>
          <cell r="P189">
            <v>503682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B191">
            <v>31020</v>
          </cell>
          <cell r="C191">
            <v>65000</v>
          </cell>
          <cell r="D191">
            <v>65000</v>
          </cell>
          <cell r="E191">
            <v>65000</v>
          </cell>
          <cell r="F191">
            <v>65000</v>
          </cell>
          <cell r="G191">
            <v>65000</v>
          </cell>
          <cell r="H191">
            <v>65000</v>
          </cell>
          <cell r="I191">
            <v>65000</v>
          </cell>
          <cell r="J191">
            <v>65000</v>
          </cell>
          <cell r="K191">
            <v>65000</v>
          </cell>
          <cell r="L191">
            <v>70000</v>
          </cell>
          <cell r="M191">
            <v>70000</v>
          </cell>
          <cell r="N191">
            <v>70000</v>
          </cell>
          <cell r="O191">
            <v>70000</v>
          </cell>
          <cell r="P191">
            <v>7000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B193">
            <v>86468</v>
          </cell>
          <cell r="C193">
            <v>78000</v>
          </cell>
          <cell r="D193">
            <v>78000</v>
          </cell>
          <cell r="E193">
            <v>78000</v>
          </cell>
          <cell r="F193">
            <v>78000</v>
          </cell>
          <cell r="G193">
            <v>78000</v>
          </cell>
          <cell r="H193">
            <v>78000</v>
          </cell>
          <cell r="I193">
            <v>78000</v>
          </cell>
          <cell r="J193">
            <v>78000</v>
          </cell>
          <cell r="K193">
            <v>78000</v>
          </cell>
          <cell r="L193">
            <v>78000</v>
          </cell>
          <cell r="M193">
            <v>78000</v>
          </cell>
          <cell r="N193">
            <v>78000</v>
          </cell>
          <cell r="O193">
            <v>78000</v>
          </cell>
          <cell r="P193">
            <v>78000</v>
          </cell>
        </row>
        <row r="197">
          <cell r="B197">
            <v>91636</v>
          </cell>
          <cell r="C197">
            <v>86663</v>
          </cell>
          <cell r="D197">
            <v>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-1</v>
          </cell>
          <cell r="N197">
            <v>0</v>
          </cell>
          <cell r="O197">
            <v>0</v>
          </cell>
          <cell r="P197">
            <v>0</v>
          </cell>
        </row>
        <row r="198">
          <cell r="B198">
            <v>28445</v>
          </cell>
          <cell r="C198">
            <v>-21566</v>
          </cell>
          <cell r="D198">
            <v>12102</v>
          </cell>
          <cell r="E198">
            <v>6001</v>
          </cell>
          <cell r="F198">
            <v>-10378</v>
          </cell>
          <cell r="G198">
            <v>-2770</v>
          </cell>
          <cell r="H198">
            <v>-4583</v>
          </cell>
          <cell r="I198">
            <v>-4252</v>
          </cell>
          <cell r="J198">
            <v>-4423</v>
          </cell>
          <cell r="K198">
            <v>-4409</v>
          </cell>
          <cell r="L198">
            <v>-4391</v>
          </cell>
          <cell r="M198">
            <v>-4513</v>
          </cell>
          <cell r="N198">
            <v>-4491</v>
          </cell>
          <cell r="O198">
            <v>-4566</v>
          </cell>
          <cell r="P198">
            <v>-4662</v>
          </cell>
        </row>
        <row r="199">
          <cell r="B199">
            <v>1042535</v>
          </cell>
          <cell r="C199">
            <v>31357</v>
          </cell>
          <cell r="D199">
            <v>39122</v>
          </cell>
          <cell r="E199">
            <v>-2628</v>
          </cell>
          <cell r="F199">
            <v>6993</v>
          </cell>
          <cell r="G199">
            <v>18951</v>
          </cell>
          <cell r="H199">
            <v>14409</v>
          </cell>
          <cell r="I199">
            <v>13451</v>
          </cell>
          <cell r="J199">
            <v>13463</v>
          </cell>
          <cell r="K199">
            <v>13662</v>
          </cell>
          <cell r="L199">
            <v>14076</v>
          </cell>
          <cell r="M199">
            <v>13739</v>
          </cell>
          <cell r="N199">
            <v>14005</v>
          </cell>
          <cell r="O199">
            <v>13844</v>
          </cell>
          <cell r="P199">
            <v>13680</v>
          </cell>
        </row>
        <row r="200">
          <cell r="B200">
            <v>166225</v>
          </cell>
          <cell r="C200">
            <v>128572</v>
          </cell>
          <cell r="D200">
            <v>-66542</v>
          </cell>
          <cell r="E200">
            <v>333870</v>
          </cell>
          <cell r="F200">
            <v>-173527</v>
          </cell>
          <cell r="G200">
            <v>80111</v>
          </cell>
          <cell r="H200">
            <v>68393</v>
          </cell>
          <cell r="I200">
            <v>75575</v>
          </cell>
          <cell r="J200">
            <v>74059</v>
          </cell>
          <cell r="K200">
            <v>70900</v>
          </cell>
          <cell r="L200">
            <v>69804</v>
          </cell>
          <cell r="M200">
            <v>64006</v>
          </cell>
          <cell r="N200">
            <v>57957</v>
          </cell>
          <cell r="O200">
            <v>52406</v>
          </cell>
          <cell r="P200">
            <v>48778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B202">
            <v>-29509</v>
          </cell>
          <cell r="C202">
            <v>43</v>
          </cell>
          <cell r="D202">
            <v>0</v>
          </cell>
          <cell r="E202">
            <v>678</v>
          </cell>
          <cell r="F202">
            <v>656</v>
          </cell>
          <cell r="G202">
            <v>656</v>
          </cell>
          <cell r="H202">
            <v>660</v>
          </cell>
          <cell r="I202">
            <v>677</v>
          </cell>
          <cell r="J202">
            <v>687</v>
          </cell>
          <cell r="K202">
            <v>714</v>
          </cell>
          <cell r="L202">
            <v>733</v>
          </cell>
          <cell r="M202">
            <v>751</v>
          </cell>
          <cell r="N202">
            <v>770</v>
          </cell>
          <cell r="O202">
            <v>790</v>
          </cell>
          <cell r="P202">
            <v>810</v>
          </cell>
        </row>
        <row r="203">
          <cell r="B203">
            <v>20868</v>
          </cell>
          <cell r="C203">
            <v>16141</v>
          </cell>
          <cell r="D203">
            <v>-8354</v>
          </cell>
          <cell r="E203">
            <v>-245885</v>
          </cell>
          <cell r="F203">
            <v>13866</v>
          </cell>
          <cell r="G203">
            <v>6833</v>
          </cell>
          <cell r="H203">
            <v>6298</v>
          </cell>
          <cell r="I203">
            <v>-4495</v>
          </cell>
          <cell r="J203">
            <v>-4003</v>
          </cell>
          <cell r="K203">
            <v>-3540</v>
          </cell>
          <cell r="L203">
            <v>-4733</v>
          </cell>
          <cell r="M203">
            <v>-2498</v>
          </cell>
          <cell r="N203">
            <v>-1069</v>
          </cell>
          <cell r="O203">
            <v>468</v>
          </cell>
          <cell r="P203">
            <v>263</v>
          </cell>
        </row>
        <row r="204">
          <cell r="B204">
            <v>-377787</v>
          </cell>
          <cell r="C204">
            <v>-117047</v>
          </cell>
          <cell r="D204">
            <v>-560910</v>
          </cell>
          <cell r="E204">
            <v>-242754</v>
          </cell>
          <cell r="F204">
            <v>-99375</v>
          </cell>
          <cell r="G204">
            <v>-371805</v>
          </cell>
          <cell r="H204">
            <v>-394696</v>
          </cell>
          <cell r="I204">
            <v>-407470</v>
          </cell>
          <cell r="J204">
            <v>-417416</v>
          </cell>
          <cell r="K204">
            <v>-428861</v>
          </cell>
          <cell r="L204">
            <v>-441984</v>
          </cell>
          <cell r="M204">
            <v>-453233</v>
          </cell>
          <cell r="N204">
            <v>-466304</v>
          </cell>
          <cell r="O204">
            <v>-477499</v>
          </cell>
          <cell r="P204">
            <v>-487617</v>
          </cell>
        </row>
        <row r="205">
          <cell r="B205">
            <v>-2842709</v>
          </cell>
          <cell r="C205">
            <v>852661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B206">
            <v>108481</v>
          </cell>
          <cell r="C206">
            <v>110215</v>
          </cell>
          <cell r="D206">
            <v>202388</v>
          </cell>
          <cell r="E206">
            <v>103446</v>
          </cell>
          <cell r="F206">
            <v>105844</v>
          </cell>
          <cell r="G206">
            <v>107070</v>
          </cell>
          <cell r="H206">
            <v>109918</v>
          </cell>
          <cell r="I206">
            <v>111027</v>
          </cell>
          <cell r="J206">
            <v>109716</v>
          </cell>
          <cell r="K206">
            <v>109875</v>
          </cell>
          <cell r="L206">
            <v>109875</v>
          </cell>
          <cell r="M206">
            <v>109875</v>
          </cell>
          <cell r="N206">
            <v>109875</v>
          </cell>
          <cell r="O206">
            <v>109875</v>
          </cell>
          <cell r="P206">
            <v>109875</v>
          </cell>
        </row>
        <row r="207">
          <cell r="B207">
            <v>-137899</v>
          </cell>
          <cell r="C207">
            <v>139081</v>
          </cell>
          <cell r="D207">
            <v>173598</v>
          </cell>
          <cell r="E207">
            <v>178385</v>
          </cell>
          <cell r="F207">
            <v>45377</v>
          </cell>
          <cell r="G207">
            <v>42049</v>
          </cell>
          <cell r="H207">
            <v>38732</v>
          </cell>
          <cell r="I207">
            <v>30167</v>
          </cell>
          <cell r="J207">
            <v>22652</v>
          </cell>
          <cell r="K207">
            <v>12879</v>
          </cell>
          <cell r="L207">
            <v>841</v>
          </cell>
          <cell r="M207">
            <v>-10228</v>
          </cell>
          <cell r="N207">
            <v>-20790</v>
          </cell>
          <cell r="O207">
            <v>-29429</v>
          </cell>
          <cell r="P207">
            <v>-37938</v>
          </cell>
        </row>
        <row r="208">
          <cell r="B208">
            <v>37338</v>
          </cell>
          <cell r="C208">
            <v>35312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>
            <v>25713</v>
          </cell>
          <cell r="C209">
            <v>22938</v>
          </cell>
          <cell r="D209">
            <v>27359</v>
          </cell>
          <cell r="E209">
            <v>13980</v>
          </cell>
          <cell r="F209">
            <v>12013</v>
          </cell>
          <cell r="G209">
            <v>12529</v>
          </cell>
          <cell r="H209">
            <v>12962</v>
          </cell>
          <cell r="I209">
            <v>12801</v>
          </cell>
          <cell r="J209">
            <v>12541</v>
          </cell>
          <cell r="K209">
            <v>12313</v>
          </cell>
          <cell r="L209">
            <v>12025</v>
          </cell>
          <cell r="M209">
            <v>11844</v>
          </cell>
          <cell r="N209">
            <v>11765</v>
          </cell>
          <cell r="O209">
            <v>11782</v>
          </cell>
          <cell r="P209">
            <v>11804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B211">
            <v>-365155</v>
          </cell>
          <cell r="C211">
            <v>750107</v>
          </cell>
          <cell r="D211">
            <v>1397330</v>
          </cell>
          <cell r="E211">
            <v>1066782</v>
          </cell>
          <cell r="F211">
            <v>1034708</v>
          </cell>
          <cell r="G211">
            <v>1040922</v>
          </cell>
          <cell r="H211">
            <v>1085789</v>
          </cell>
          <cell r="I211">
            <v>1121393</v>
          </cell>
          <cell r="J211">
            <v>1151569</v>
          </cell>
          <cell r="K211">
            <v>1186222</v>
          </cell>
          <cell r="L211">
            <v>1221639</v>
          </cell>
          <cell r="M211">
            <v>1258287</v>
          </cell>
          <cell r="N211">
            <v>1297340</v>
          </cell>
          <cell r="O211">
            <v>1335377</v>
          </cell>
          <cell r="P211">
            <v>1372752</v>
          </cell>
        </row>
        <row r="212">
          <cell r="B212">
            <v>-3059115</v>
          </cell>
          <cell r="C212">
            <v>857390</v>
          </cell>
          <cell r="D212">
            <v>-663165</v>
          </cell>
          <cell r="E212">
            <v>-168749</v>
          </cell>
          <cell r="F212">
            <v>-271049</v>
          </cell>
          <cell r="G212">
            <v>-297390</v>
          </cell>
          <cell r="H212">
            <v>-332967</v>
          </cell>
          <cell r="I212">
            <v>-349190</v>
          </cell>
          <cell r="J212">
            <v>-359902</v>
          </cell>
          <cell r="K212">
            <v>-373814</v>
          </cell>
          <cell r="L212">
            <v>-388937</v>
          </cell>
          <cell r="M212">
            <v>-403569</v>
          </cell>
          <cell r="N212">
            <v>-421181</v>
          </cell>
          <cell r="O212">
            <v>-436406</v>
          </cell>
          <cell r="P212">
            <v>-450379</v>
          </cell>
        </row>
        <row r="213">
          <cell r="B213">
            <v>-619288</v>
          </cell>
          <cell r="C213">
            <v>-684390</v>
          </cell>
          <cell r="D213">
            <v>-690750</v>
          </cell>
          <cell r="E213">
            <v>-712975</v>
          </cell>
          <cell r="F213">
            <v>-741053</v>
          </cell>
          <cell r="G213">
            <v>-758787</v>
          </cell>
          <cell r="H213">
            <v>-759432</v>
          </cell>
          <cell r="I213">
            <v>-778597</v>
          </cell>
          <cell r="J213">
            <v>-798198</v>
          </cell>
          <cell r="K213">
            <v>-818592</v>
          </cell>
          <cell r="L213">
            <v>-839523</v>
          </cell>
          <cell r="M213">
            <v>-860970</v>
          </cell>
          <cell r="N213">
            <v>-882970</v>
          </cell>
          <cell r="O213">
            <v>-905514</v>
          </cell>
          <cell r="P213">
            <v>-928662</v>
          </cell>
        </row>
        <row r="214">
          <cell r="B214">
            <v>28938</v>
          </cell>
          <cell r="C214">
            <v>27530</v>
          </cell>
          <cell r="D214">
            <v>313655</v>
          </cell>
          <cell r="E214">
            <v>21947</v>
          </cell>
          <cell r="F214">
            <v>32674</v>
          </cell>
          <cell r="G214">
            <v>28544</v>
          </cell>
          <cell r="H214">
            <v>23941</v>
          </cell>
          <cell r="I214">
            <v>21107</v>
          </cell>
          <cell r="J214">
            <v>15753</v>
          </cell>
          <cell r="K214">
            <v>15731</v>
          </cell>
          <cell r="L214">
            <v>11869</v>
          </cell>
          <cell r="M214">
            <v>11616</v>
          </cell>
          <cell r="N214">
            <v>11447</v>
          </cell>
          <cell r="O214">
            <v>11450</v>
          </cell>
          <cell r="P214">
            <v>11454</v>
          </cell>
        </row>
        <row r="215">
          <cell r="B215">
            <v>45460</v>
          </cell>
          <cell r="C215">
            <v>2270</v>
          </cell>
          <cell r="D215">
            <v>-197</v>
          </cell>
          <cell r="E215">
            <v>-2864</v>
          </cell>
          <cell r="F215">
            <v>-1570</v>
          </cell>
          <cell r="G215">
            <v>523</v>
          </cell>
          <cell r="H215">
            <v>289</v>
          </cell>
          <cell r="I215">
            <v>329</v>
          </cell>
          <cell r="J215">
            <v>488</v>
          </cell>
          <cell r="K215">
            <v>499</v>
          </cell>
          <cell r="L215">
            <v>395</v>
          </cell>
          <cell r="M215">
            <v>373</v>
          </cell>
          <cell r="N215">
            <v>224</v>
          </cell>
          <cell r="O215">
            <v>341</v>
          </cell>
          <cell r="P215">
            <v>321</v>
          </cell>
        </row>
        <row r="216">
          <cell r="B216">
            <v>197865</v>
          </cell>
          <cell r="C216">
            <v>219431</v>
          </cell>
          <cell r="D216">
            <v>207330</v>
          </cell>
          <cell r="E216">
            <v>201329</v>
          </cell>
          <cell r="F216">
            <v>211706</v>
          </cell>
          <cell r="G216">
            <v>214476</v>
          </cell>
          <cell r="H216">
            <v>219060</v>
          </cell>
          <cell r="I216">
            <v>223312</v>
          </cell>
          <cell r="J216">
            <v>227735</v>
          </cell>
          <cell r="K216">
            <v>232144</v>
          </cell>
          <cell r="L216">
            <v>236535</v>
          </cell>
          <cell r="M216">
            <v>241048</v>
          </cell>
          <cell r="N216">
            <v>245539</v>
          </cell>
          <cell r="O216">
            <v>250105</v>
          </cell>
          <cell r="P216">
            <v>254767</v>
          </cell>
        </row>
        <row r="217">
          <cell r="B217">
            <v>122451</v>
          </cell>
          <cell r="C217">
            <v>89803</v>
          </cell>
          <cell r="D217">
            <v>105027</v>
          </cell>
          <cell r="E217">
            <v>98415</v>
          </cell>
          <cell r="F217">
            <v>114446</v>
          </cell>
          <cell r="G217">
            <v>115520</v>
          </cell>
          <cell r="H217">
            <v>116532</v>
          </cell>
          <cell r="I217">
            <v>117924</v>
          </cell>
          <cell r="J217">
            <v>119259</v>
          </cell>
          <cell r="K217">
            <v>120765</v>
          </cell>
          <cell r="L217">
            <v>122256</v>
          </cell>
          <cell r="M217">
            <v>123854</v>
          </cell>
          <cell r="N217">
            <v>125451</v>
          </cell>
          <cell r="O217">
            <v>126781</v>
          </cell>
          <cell r="P217">
            <v>128001</v>
          </cell>
        </row>
        <row r="218">
          <cell r="B218">
            <v>301469</v>
          </cell>
          <cell r="C218">
            <v>332826</v>
          </cell>
          <cell r="D218">
            <v>371949</v>
          </cell>
          <cell r="E218">
            <v>369321</v>
          </cell>
          <cell r="F218">
            <v>376314</v>
          </cell>
          <cell r="G218">
            <v>395265</v>
          </cell>
          <cell r="H218">
            <v>409674</v>
          </cell>
          <cell r="I218">
            <v>423125</v>
          </cell>
          <cell r="J218">
            <v>436587</v>
          </cell>
          <cell r="K218">
            <v>450250</v>
          </cell>
          <cell r="L218">
            <v>464326</v>
          </cell>
          <cell r="M218">
            <v>478065</v>
          </cell>
          <cell r="N218">
            <v>492070</v>
          </cell>
          <cell r="O218">
            <v>505914</v>
          </cell>
          <cell r="P218">
            <v>519595</v>
          </cell>
        </row>
        <row r="219">
          <cell r="B219">
            <v>13745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B220">
            <v>10399</v>
          </cell>
          <cell r="C220">
            <v>83317</v>
          </cell>
          <cell r="D220">
            <v>83319</v>
          </cell>
          <cell r="E220">
            <v>83319</v>
          </cell>
          <cell r="F220">
            <v>83319</v>
          </cell>
          <cell r="G220">
            <v>83319</v>
          </cell>
          <cell r="H220">
            <v>83319</v>
          </cell>
          <cell r="I220">
            <v>83319</v>
          </cell>
          <cell r="J220">
            <v>83319</v>
          </cell>
          <cell r="K220">
            <v>83319</v>
          </cell>
          <cell r="L220">
            <v>83320</v>
          </cell>
          <cell r="M220">
            <v>83319</v>
          </cell>
          <cell r="N220">
            <v>83319</v>
          </cell>
          <cell r="O220">
            <v>83319</v>
          </cell>
          <cell r="P220">
            <v>83319</v>
          </cell>
        </row>
        <row r="221">
          <cell r="B221">
            <v>72184</v>
          </cell>
          <cell r="C221">
            <v>69086</v>
          </cell>
          <cell r="D221">
            <v>65988</v>
          </cell>
          <cell r="E221">
            <v>62890</v>
          </cell>
          <cell r="F221">
            <v>59792</v>
          </cell>
          <cell r="G221">
            <v>56694</v>
          </cell>
          <cell r="H221">
            <v>53596</v>
          </cell>
          <cell r="I221">
            <v>50498</v>
          </cell>
          <cell r="J221">
            <v>47400</v>
          </cell>
          <cell r="K221">
            <v>44302</v>
          </cell>
          <cell r="L221">
            <v>38769</v>
          </cell>
          <cell r="M221">
            <v>33236</v>
          </cell>
          <cell r="N221">
            <v>27703</v>
          </cell>
          <cell r="O221">
            <v>22170</v>
          </cell>
          <cell r="P221">
            <v>16637</v>
          </cell>
        </row>
        <row r="222">
          <cell r="B222">
            <v>190605</v>
          </cell>
          <cell r="C222">
            <v>368096</v>
          </cell>
          <cell r="D222">
            <v>544792</v>
          </cell>
          <cell r="E222">
            <v>726275</v>
          </cell>
          <cell r="F222">
            <v>774751</v>
          </cell>
          <cell r="G222">
            <v>819897</v>
          </cell>
          <cell r="H222">
            <v>861727</v>
          </cell>
          <cell r="I222">
            <v>894992</v>
          </cell>
          <cell r="J222">
            <v>920743</v>
          </cell>
          <cell r="K222">
            <v>936720</v>
          </cell>
          <cell r="L222">
            <v>943094</v>
          </cell>
          <cell r="M222">
            <v>938399</v>
          </cell>
          <cell r="N222">
            <v>923142</v>
          </cell>
          <cell r="O222">
            <v>899246</v>
          </cell>
          <cell r="P222">
            <v>866840</v>
          </cell>
        </row>
        <row r="223">
          <cell r="B223">
            <v>0</v>
          </cell>
          <cell r="C223">
            <v>4588</v>
          </cell>
          <cell r="D223">
            <v>4554</v>
          </cell>
          <cell r="E223">
            <v>1885</v>
          </cell>
          <cell r="F223">
            <v>2026</v>
          </cell>
          <cell r="G223">
            <v>2101</v>
          </cell>
          <cell r="H223">
            <v>2172</v>
          </cell>
          <cell r="I223">
            <v>2126</v>
          </cell>
          <cell r="J223">
            <v>2083</v>
          </cell>
          <cell r="K223">
            <v>2046</v>
          </cell>
          <cell r="L223">
            <v>1996</v>
          </cell>
          <cell r="M223">
            <v>1970</v>
          </cell>
          <cell r="N223">
            <v>1959</v>
          </cell>
          <cell r="O223">
            <v>1965</v>
          </cell>
          <cell r="P223">
            <v>1968</v>
          </cell>
        </row>
        <row r="224">
          <cell r="B224">
            <v>3431753</v>
          </cell>
          <cell r="C224">
            <v>3565334</v>
          </cell>
          <cell r="D224">
            <v>3496200</v>
          </cell>
          <cell r="E224">
            <v>3670288</v>
          </cell>
          <cell r="F224">
            <v>4025530</v>
          </cell>
          <cell r="G224">
            <v>4119719</v>
          </cell>
          <cell r="H224">
            <v>4200634</v>
          </cell>
          <cell r="I224">
            <v>4277638</v>
          </cell>
          <cell r="J224">
            <v>4353532</v>
          </cell>
          <cell r="K224">
            <v>4426505</v>
          </cell>
          <cell r="L224">
            <v>4496999</v>
          </cell>
          <cell r="M224">
            <v>4563633</v>
          </cell>
          <cell r="N224">
            <v>4625261</v>
          </cell>
          <cell r="O224">
            <v>4682542</v>
          </cell>
          <cell r="P224">
            <v>4735670</v>
          </cell>
        </row>
        <row r="225">
          <cell r="B225">
            <v>18286</v>
          </cell>
          <cell r="C225">
            <v>20556</v>
          </cell>
          <cell r="D225">
            <v>20359</v>
          </cell>
          <cell r="E225">
            <v>17495</v>
          </cell>
          <cell r="F225">
            <v>15925</v>
          </cell>
          <cell r="G225">
            <v>16448</v>
          </cell>
          <cell r="H225">
            <v>16737</v>
          </cell>
          <cell r="I225">
            <v>17066</v>
          </cell>
          <cell r="J225">
            <v>17554</v>
          </cell>
          <cell r="K225">
            <v>18054</v>
          </cell>
          <cell r="L225">
            <v>18449</v>
          </cell>
          <cell r="M225">
            <v>18822</v>
          </cell>
          <cell r="N225">
            <v>19046</v>
          </cell>
          <cell r="O225">
            <v>19387</v>
          </cell>
          <cell r="P225">
            <v>19708</v>
          </cell>
        </row>
        <row r="226">
          <cell r="B226">
            <v>3303062</v>
          </cell>
          <cell r="C226">
            <v>3431634</v>
          </cell>
          <cell r="D226">
            <v>3365092</v>
          </cell>
          <cell r="E226">
            <v>3698962</v>
          </cell>
          <cell r="F226">
            <v>3525436</v>
          </cell>
          <cell r="G226">
            <v>3605547</v>
          </cell>
          <cell r="H226">
            <v>3673939</v>
          </cell>
          <cell r="I226">
            <v>3749514</v>
          </cell>
          <cell r="J226">
            <v>3823573</v>
          </cell>
          <cell r="K226">
            <v>3894474</v>
          </cell>
          <cell r="L226">
            <v>3964278</v>
          </cell>
          <cell r="M226">
            <v>4028284</v>
          </cell>
          <cell r="N226">
            <v>4086241</v>
          </cell>
          <cell r="O226">
            <v>4138647</v>
          </cell>
          <cell r="P226">
            <v>4187425</v>
          </cell>
        </row>
        <row r="227">
          <cell r="B227">
            <v>345309</v>
          </cell>
          <cell r="C227">
            <v>345309</v>
          </cell>
          <cell r="D227">
            <v>345309</v>
          </cell>
          <cell r="E227">
            <v>345309</v>
          </cell>
          <cell r="F227">
            <v>345309</v>
          </cell>
          <cell r="G227">
            <v>345309</v>
          </cell>
          <cell r="H227">
            <v>345309</v>
          </cell>
          <cell r="I227">
            <v>345309</v>
          </cell>
          <cell r="J227">
            <v>345309</v>
          </cell>
          <cell r="K227">
            <v>345309</v>
          </cell>
          <cell r="L227">
            <v>345309</v>
          </cell>
          <cell r="M227">
            <v>345309</v>
          </cell>
          <cell r="N227">
            <v>345309</v>
          </cell>
          <cell r="O227">
            <v>345309</v>
          </cell>
          <cell r="P227">
            <v>345309</v>
          </cell>
        </row>
        <row r="228">
          <cell r="B228">
            <v>1178182</v>
          </cell>
          <cell r="C228">
            <v>1178182</v>
          </cell>
          <cell r="D228">
            <v>1178182</v>
          </cell>
          <cell r="E228">
            <v>1178182</v>
          </cell>
          <cell r="F228">
            <v>1178182</v>
          </cell>
          <cell r="G228">
            <v>1178182</v>
          </cell>
          <cell r="H228">
            <v>1178182</v>
          </cell>
          <cell r="I228">
            <v>1178182</v>
          </cell>
          <cell r="J228">
            <v>1178182</v>
          </cell>
          <cell r="K228">
            <v>1178182</v>
          </cell>
          <cell r="L228">
            <v>1178182</v>
          </cell>
          <cell r="M228">
            <v>1178182</v>
          </cell>
          <cell r="N228">
            <v>1178182</v>
          </cell>
          <cell r="O228">
            <v>1178182</v>
          </cell>
          <cell r="P228">
            <v>1178182</v>
          </cell>
        </row>
        <row r="229">
          <cell r="B229">
            <v>51315</v>
          </cell>
          <cell r="C229">
            <v>51315</v>
          </cell>
          <cell r="D229">
            <v>51315</v>
          </cell>
          <cell r="E229">
            <v>51315</v>
          </cell>
          <cell r="F229">
            <v>51315</v>
          </cell>
          <cell r="G229">
            <v>51315</v>
          </cell>
          <cell r="H229">
            <v>51315</v>
          </cell>
          <cell r="I229">
            <v>51315</v>
          </cell>
          <cell r="J229">
            <v>51315</v>
          </cell>
          <cell r="K229">
            <v>51315</v>
          </cell>
          <cell r="L229">
            <v>51315</v>
          </cell>
          <cell r="M229">
            <v>51315</v>
          </cell>
          <cell r="N229">
            <v>51315</v>
          </cell>
          <cell r="O229">
            <v>51315</v>
          </cell>
          <cell r="P229">
            <v>51315</v>
          </cell>
        </row>
        <row r="230">
          <cell r="B230">
            <v>137752</v>
          </cell>
          <cell r="C230">
            <v>137752</v>
          </cell>
          <cell r="D230">
            <v>137752</v>
          </cell>
          <cell r="E230">
            <v>137752</v>
          </cell>
          <cell r="F230">
            <v>137752</v>
          </cell>
          <cell r="G230">
            <v>137752</v>
          </cell>
          <cell r="H230">
            <v>137752</v>
          </cell>
          <cell r="I230">
            <v>137752</v>
          </cell>
          <cell r="J230">
            <v>137752</v>
          </cell>
          <cell r="K230">
            <v>137752</v>
          </cell>
          <cell r="L230">
            <v>137752</v>
          </cell>
          <cell r="M230">
            <v>137752</v>
          </cell>
          <cell r="N230">
            <v>137752</v>
          </cell>
          <cell r="O230">
            <v>137752</v>
          </cell>
          <cell r="P230">
            <v>137752</v>
          </cell>
        </row>
        <row r="231">
          <cell r="B231">
            <v>414670</v>
          </cell>
          <cell r="C231">
            <v>430811</v>
          </cell>
          <cell r="D231">
            <v>422457</v>
          </cell>
          <cell r="E231">
            <v>176572</v>
          </cell>
          <cell r="F231">
            <v>190439</v>
          </cell>
          <cell r="G231">
            <v>197271</v>
          </cell>
          <cell r="H231">
            <v>203569</v>
          </cell>
          <cell r="I231">
            <v>199075</v>
          </cell>
          <cell r="J231">
            <v>195072</v>
          </cell>
          <cell r="K231">
            <v>191531</v>
          </cell>
          <cell r="L231">
            <v>186798</v>
          </cell>
          <cell r="M231">
            <v>184301</v>
          </cell>
          <cell r="N231">
            <v>183232</v>
          </cell>
          <cell r="O231">
            <v>183700</v>
          </cell>
          <cell r="P231">
            <v>183963</v>
          </cell>
        </row>
        <row r="232">
          <cell r="B232">
            <v>12869</v>
          </cell>
          <cell r="C232">
            <v>12869</v>
          </cell>
          <cell r="D232">
            <v>12869</v>
          </cell>
          <cell r="E232">
            <v>12869</v>
          </cell>
          <cell r="F232">
            <v>12869</v>
          </cell>
          <cell r="G232">
            <v>12869</v>
          </cell>
          <cell r="H232">
            <v>12869</v>
          </cell>
          <cell r="I232">
            <v>12869</v>
          </cell>
          <cell r="J232">
            <v>12869</v>
          </cell>
          <cell r="K232">
            <v>12869</v>
          </cell>
          <cell r="L232">
            <v>12869</v>
          </cell>
          <cell r="M232">
            <v>12869</v>
          </cell>
          <cell r="N232">
            <v>12869</v>
          </cell>
          <cell r="O232">
            <v>12869</v>
          </cell>
          <cell r="P232">
            <v>12869</v>
          </cell>
        </row>
        <row r="233">
          <cell r="B233">
            <v>1900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B234">
            <v>87166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B236">
            <v>10280988</v>
          </cell>
          <cell r="C236">
            <v>9773592</v>
          </cell>
          <cell r="D236">
            <v>10043377</v>
          </cell>
          <cell r="E236">
            <v>10272320</v>
          </cell>
          <cell r="F236">
            <v>10518049</v>
          </cell>
          <cell r="G236">
            <v>10762152</v>
          </cell>
          <cell r="H236">
            <v>10971904</v>
          </cell>
          <cell r="I236">
            <v>11163586</v>
          </cell>
          <cell r="J236">
            <v>11343612</v>
          </cell>
          <cell r="K236">
            <v>11509544</v>
          </cell>
          <cell r="L236">
            <v>11658999</v>
          </cell>
          <cell r="M236">
            <v>11789624</v>
          </cell>
          <cell r="N236">
            <v>11900461</v>
          </cell>
          <cell r="O236">
            <v>11993973</v>
          </cell>
          <cell r="P236">
            <v>12070701</v>
          </cell>
        </row>
        <row r="237">
          <cell r="B237">
            <v>1023875</v>
          </cell>
          <cell r="C237">
            <v>1023875</v>
          </cell>
          <cell r="D237">
            <v>1023875</v>
          </cell>
          <cell r="E237">
            <v>1023875</v>
          </cell>
          <cell r="F237">
            <v>1023875</v>
          </cell>
          <cell r="G237">
            <v>1023875</v>
          </cell>
          <cell r="H237">
            <v>1023875</v>
          </cell>
          <cell r="I237">
            <v>1023875</v>
          </cell>
          <cell r="J237">
            <v>1023875</v>
          </cell>
          <cell r="K237">
            <v>1023875</v>
          </cell>
          <cell r="L237">
            <v>1023875</v>
          </cell>
          <cell r="M237">
            <v>1023875</v>
          </cell>
          <cell r="N237">
            <v>1023875</v>
          </cell>
          <cell r="O237">
            <v>1023875</v>
          </cell>
          <cell r="P237">
            <v>1023875</v>
          </cell>
        </row>
        <row r="238">
          <cell r="B238">
            <v>1220361</v>
          </cell>
          <cell r="C238">
            <v>453012</v>
          </cell>
          <cell r="D238">
            <v>492136</v>
          </cell>
          <cell r="E238">
            <v>490187</v>
          </cell>
          <cell r="F238">
            <v>497836</v>
          </cell>
          <cell r="G238">
            <v>517444</v>
          </cell>
          <cell r="H238">
            <v>532512</v>
          </cell>
          <cell r="I238">
            <v>546640</v>
          </cell>
          <cell r="J238">
            <v>560790</v>
          </cell>
          <cell r="K238">
            <v>575167</v>
          </cell>
          <cell r="L238">
            <v>589976</v>
          </cell>
          <cell r="M238">
            <v>604466</v>
          </cell>
          <cell r="N238">
            <v>619241</v>
          </cell>
          <cell r="O238">
            <v>633875</v>
          </cell>
          <cell r="P238">
            <v>648366</v>
          </cell>
        </row>
        <row r="239">
          <cell r="B239">
            <v>8036752</v>
          </cell>
          <cell r="C239">
            <v>8296705</v>
          </cell>
          <cell r="D239">
            <v>8527366</v>
          </cell>
          <cell r="E239">
            <v>8758258</v>
          </cell>
          <cell r="F239">
            <v>8996339</v>
          </cell>
          <cell r="G239">
            <v>9220834</v>
          </cell>
          <cell r="H239">
            <v>9415517</v>
          </cell>
          <cell r="I239">
            <v>9593071</v>
          </cell>
          <cell r="J239">
            <v>9758947</v>
          </cell>
          <cell r="K239">
            <v>9910503</v>
          </cell>
          <cell r="L239">
            <v>10045148</v>
          </cell>
          <cell r="M239">
            <v>10161283</v>
          </cell>
          <cell r="N239">
            <v>10257345</v>
          </cell>
          <cell r="O239">
            <v>10336223</v>
          </cell>
          <cell r="P239">
            <v>10398461</v>
          </cell>
        </row>
        <row r="240">
          <cell r="B240">
            <v>727639</v>
          </cell>
          <cell r="C240">
            <v>-197206</v>
          </cell>
          <cell r="D240">
            <v>-52053</v>
          </cell>
          <cell r="E240">
            <v>-146481</v>
          </cell>
          <cell r="F240">
            <v>-169088</v>
          </cell>
          <cell r="G240">
            <v>-153833</v>
          </cell>
          <cell r="H240">
            <v>-147223</v>
          </cell>
          <cell r="I240">
            <v>-140829</v>
          </cell>
          <cell r="J240">
            <v>-134298</v>
          </cell>
          <cell r="K240">
            <v>-128114</v>
          </cell>
          <cell r="L240">
            <v>-121293</v>
          </cell>
          <cell r="M240">
            <v>-115040</v>
          </cell>
          <cell r="N240">
            <v>-108230</v>
          </cell>
          <cell r="O240">
            <v>-101687</v>
          </cell>
          <cell r="P240">
            <v>-95396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B242">
            <v>-199758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B243">
            <v>266526</v>
          </cell>
          <cell r="C243">
            <v>246853</v>
          </cell>
          <cell r="D243">
            <v>244303</v>
          </cell>
          <cell r="E243">
            <v>209934</v>
          </cell>
          <cell r="F243">
            <v>191100</v>
          </cell>
          <cell r="G243">
            <v>197380</v>
          </cell>
          <cell r="H243">
            <v>200847</v>
          </cell>
          <cell r="I243">
            <v>204797</v>
          </cell>
          <cell r="J243">
            <v>210654</v>
          </cell>
          <cell r="K243">
            <v>216646</v>
          </cell>
          <cell r="L243">
            <v>221387</v>
          </cell>
          <cell r="M243">
            <v>225863</v>
          </cell>
          <cell r="N243">
            <v>228551</v>
          </cell>
          <cell r="O243">
            <v>232647</v>
          </cell>
          <cell r="P243">
            <v>236498</v>
          </cell>
        </row>
        <row r="244">
          <cell r="B244">
            <v>9406</v>
          </cell>
          <cell r="C244">
            <v>12099</v>
          </cell>
          <cell r="D244">
            <v>9454</v>
          </cell>
          <cell r="E244">
            <v>9162</v>
          </cell>
          <cell r="F244">
            <v>8724</v>
          </cell>
          <cell r="G244">
            <v>8937</v>
          </cell>
          <cell r="H244">
            <v>8936</v>
          </cell>
          <cell r="I244">
            <v>9104</v>
          </cell>
          <cell r="J244">
            <v>9389</v>
          </cell>
          <cell r="K244">
            <v>9711</v>
          </cell>
          <cell r="L244">
            <v>10052</v>
          </cell>
          <cell r="M244">
            <v>10385</v>
          </cell>
          <cell r="N244">
            <v>10730</v>
          </cell>
          <cell r="O244">
            <v>11067</v>
          </cell>
          <cell r="P244">
            <v>11443</v>
          </cell>
        </row>
        <row r="245">
          <cell r="B245">
            <v>12164</v>
          </cell>
          <cell r="C245">
            <v>4542</v>
          </cell>
          <cell r="D245">
            <v>50902</v>
          </cell>
          <cell r="E245">
            <v>-17853</v>
          </cell>
          <cell r="F245">
            <v>10911</v>
          </cell>
          <cell r="G245">
            <v>-3444</v>
          </cell>
          <cell r="H245">
            <v>-3437</v>
          </cell>
          <cell r="I245">
            <v>-3443</v>
          </cell>
          <cell r="J245">
            <v>-3466</v>
          </cell>
          <cell r="K245">
            <v>-3491</v>
          </cell>
          <cell r="L245">
            <v>-5950</v>
          </cell>
          <cell r="M245">
            <v>-5975</v>
          </cell>
          <cell r="N245">
            <v>-5998</v>
          </cell>
          <cell r="O245">
            <v>-6026</v>
          </cell>
          <cell r="P245">
            <v>-6056</v>
          </cell>
        </row>
        <row r="246">
          <cell r="B246">
            <v>4228</v>
          </cell>
          <cell r="C246">
            <v>2117</v>
          </cell>
          <cell r="D246">
            <v>14961</v>
          </cell>
          <cell r="E246">
            <v>-4088</v>
          </cell>
          <cell r="F246">
            <v>3881</v>
          </cell>
          <cell r="G246">
            <v>-96</v>
          </cell>
          <cell r="H246">
            <v>-94</v>
          </cell>
          <cell r="I246">
            <v>-96</v>
          </cell>
          <cell r="J246">
            <v>-102</v>
          </cell>
          <cell r="K246">
            <v>-109</v>
          </cell>
          <cell r="L246">
            <v>-115</v>
          </cell>
          <cell r="M246">
            <v>-122</v>
          </cell>
          <cell r="N246">
            <v>-129</v>
          </cell>
          <cell r="O246">
            <v>-137</v>
          </cell>
          <cell r="P246">
            <v>-145</v>
          </cell>
        </row>
        <row r="247">
          <cell r="B247">
            <v>52177</v>
          </cell>
          <cell r="C247">
            <v>26248</v>
          </cell>
          <cell r="D247">
            <v>170741</v>
          </cell>
          <cell r="E247">
            <v>-45000</v>
          </cell>
          <cell r="F247">
            <v>4500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>
            <v>7336183</v>
          </cell>
          <cell r="C248">
            <v>7427780</v>
          </cell>
          <cell r="D248">
            <v>7283749</v>
          </cell>
          <cell r="E248">
            <v>7545823</v>
          </cell>
          <cell r="F248">
            <v>7741404</v>
          </cell>
          <cell r="G248">
            <v>7922537</v>
          </cell>
          <cell r="H248">
            <v>8078142</v>
          </cell>
          <cell r="I248">
            <v>8226227</v>
          </cell>
          <cell r="J248">
            <v>8372177</v>
          </cell>
          <cell r="K248">
            <v>8512510</v>
          </cell>
          <cell r="L248">
            <v>8648075</v>
          </cell>
          <cell r="M248">
            <v>8776217</v>
          </cell>
          <cell r="N248">
            <v>8894734</v>
          </cell>
          <cell r="O248">
            <v>9004889</v>
          </cell>
          <cell r="P248">
            <v>9107058</v>
          </cell>
        </row>
        <row r="252">
          <cell r="B252">
            <v>689130</v>
          </cell>
          <cell r="C252">
            <v>689130</v>
          </cell>
          <cell r="D252">
            <v>689130</v>
          </cell>
          <cell r="E252">
            <v>689130</v>
          </cell>
          <cell r="F252">
            <v>689130</v>
          </cell>
          <cell r="G252">
            <v>689130</v>
          </cell>
          <cell r="H252">
            <v>689130</v>
          </cell>
          <cell r="I252">
            <v>689130</v>
          </cell>
          <cell r="J252">
            <v>689130</v>
          </cell>
          <cell r="K252">
            <v>689130</v>
          </cell>
          <cell r="L252">
            <v>689130</v>
          </cell>
          <cell r="M252">
            <v>689130</v>
          </cell>
          <cell r="N252">
            <v>689130</v>
          </cell>
          <cell r="O252">
            <v>689130</v>
          </cell>
          <cell r="P252">
            <v>689130</v>
          </cell>
        </row>
        <row r="253">
          <cell r="B253">
            <v>104460</v>
          </cell>
          <cell r="C253">
            <v>104460</v>
          </cell>
          <cell r="D253">
            <v>104460</v>
          </cell>
          <cell r="E253">
            <v>104460</v>
          </cell>
          <cell r="F253">
            <v>104460</v>
          </cell>
          <cell r="G253">
            <v>104460</v>
          </cell>
          <cell r="H253">
            <v>104460</v>
          </cell>
          <cell r="I253">
            <v>104460</v>
          </cell>
          <cell r="J253">
            <v>104460</v>
          </cell>
          <cell r="K253">
            <v>104460</v>
          </cell>
          <cell r="L253">
            <v>104460</v>
          </cell>
          <cell r="M253">
            <v>104460</v>
          </cell>
          <cell r="N253">
            <v>104460</v>
          </cell>
          <cell r="O253">
            <v>104460</v>
          </cell>
          <cell r="P253">
            <v>10446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6">
          <cell r="B256">
            <v>82113</v>
          </cell>
          <cell r="C256">
            <v>44530</v>
          </cell>
          <cell r="D256">
            <v>44663</v>
          </cell>
          <cell r="E256">
            <v>44065</v>
          </cell>
          <cell r="F256">
            <v>43334</v>
          </cell>
          <cell r="G256">
            <v>42626</v>
          </cell>
          <cell r="H256">
            <v>41923</v>
          </cell>
          <cell r="I256">
            <v>44228</v>
          </cell>
          <cell r="J256">
            <v>46661</v>
          </cell>
          <cell r="K256">
            <v>49232</v>
          </cell>
          <cell r="L256">
            <v>51951</v>
          </cell>
          <cell r="M256">
            <v>54824</v>
          </cell>
          <cell r="N256">
            <v>57858</v>
          </cell>
          <cell r="O256">
            <v>61057</v>
          </cell>
          <cell r="P256">
            <v>64437</v>
          </cell>
        </row>
        <row r="257">
          <cell r="B257">
            <v>23957</v>
          </cell>
          <cell r="C257">
            <v>24000</v>
          </cell>
          <cell r="D257">
            <v>24000</v>
          </cell>
          <cell r="E257">
            <v>24678</v>
          </cell>
          <cell r="F257">
            <v>25334</v>
          </cell>
          <cell r="G257">
            <v>25990</v>
          </cell>
          <cell r="H257">
            <v>26650</v>
          </cell>
          <cell r="I257">
            <v>27327</v>
          </cell>
          <cell r="J257">
            <v>28014</v>
          </cell>
          <cell r="K257">
            <v>28729</v>
          </cell>
          <cell r="L257">
            <v>29461</v>
          </cell>
          <cell r="M257">
            <v>30213</v>
          </cell>
          <cell r="N257">
            <v>30983</v>
          </cell>
          <cell r="O257">
            <v>31773</v>
          </cell>
          <cell r="P257">
            <v>32583</v>
          </cell>
        </row>
        <row r="258">
          <cell r="B258">
            <v>78308</v>
          </cell>
          <cell r="C258">
            <v>78308</v>
          </cell>
          <cell r="D258">
            <v>143797</v>
          </cell>
          <cell r="E258">
            <v>73499</v>
          </cell>
          <cell r="F258">
            <v>75202</v>
          </cell>
          <cell r="G258">
            <v>76073</v>
          </cell>
          <cell r="H258">
            <v>78097</v>
          </cell>
          <cell r="I258">
            <v>78885</v>
          </cell>
          <cell r="J258">
            <v>77953</v>
          </cell>
          <cell r="K258">
            <v>78066</v>
          </cell>
          <cell r="L258">
            <v>78066</v>
          </cell>
          <cell r="M258">
            <v>78066</v>
          </cell>
          <cell r="N258">
            <v>78066</v>
          </cell>
          <cell r="O258">
            <v>78066</v>
          </cell>
          <cell r="P258">
            <v>78066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8">
          <cell r="B268">
            <v>24627</v>
          </cell>
          <cell r="C268">
            <v>35500</v>
          </cell>
          <cell r="D268">
            <v>27672</v>
          </cell>
          <cell r="E268">
            <v>28364</v>
          </cell>
          <cell r="F268">
            <v>29073</v>
          </cell>
          <cell r="G268">
            <v>29800</v>
          </cell>
          <cell r="H268">
            <v>30545</v>
          </cell>
          <cell r="I268">
            <v>31309</v>
          </cell>
          <cell r="J268">
            <v>32092</v>
          </cell>
          <cell r="K268">
            <v>32894</v>
          </cell>
          <cell r="L268">
            <v>33716</v>
          </cell>
          <cell r="M268">
            <v>34559</v>
          </cell>
          <cell r="N268">
            <v>35423</v>
          </cell>
          <cell r="O268">
            <v>36309</v>
          </cell>
          <cell r="P268">
            <v>37216</v>
          </cell>
        </row>
        <row r="269">
          <cell r="B269">
            <v>74135</v>
          </cell>
          <cell r="C269">
            <v>211189</v>
          </cell>
          <cell r="D269">
            <v>210415</v>
          </cell>
          <cell r="E269">
            <v>206843</v>
          </cell>
          <cell r="F269">
            <v>159237</v>
          </cell>
          <cell r="G269">
            <v>163218</v>
          </cell>
          <cell r="H269">
            <v>167298</v>
          </cell>
          <cell r="I269">
            <v>171481</v>
          </cell>
          <cell r="J269">
            <v>175768</v>
          </cell>
          <cell r="K269">
            <v>180162</v>
          </cell>
          <cell r="L269">
            <v>184666</v>
          </cell>
          <cell r="M269">
            <v>189283</v>
          </cell>
          <cell r="N269">
            <v>194015</v>
          </cell>
          <cell r="O269">
            <v>198865</v>
          </cell>
          <cell r="P269">
            <v>203837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B271">
            <v>71364</v>
          </cell>
          <cell r="C271">
            <v>92008</v>
          </cell>
          <cell r="D271">
            <v>99253</v>
          </cell>
          <cell r="E271">
            <v>101735</v>
          </cell>
          <cell r="F271">
            <v>104278</v>
          </cell>
          <cell r="G271">
            <v>106885</v>
          </cell>
          <cell r="H271">
            <v>109557</v>
          </cell>
          <cell r="I271">
            <v>112296</v>
          </cell>
          <cell r="J271">
            <v>115104</v>
          </cell>
          <cell r="K271">
            <v>117981</v>
          </cell>
          <cell r="L271">
            <v>120931</v>
          </cell>
          <cell r="M271">
            <v>123954</v>
          </cell>
          <cell r="N271">
            <v>127053</v>
          </cell>
          <cell r="O271">
            <v>130229</v>
          </cell>
          <cell r="P271">
            <v>133485</v>
          </cell>
        </row>
        <row r="272">
          <cell r="B272">
            <v>4000</v>
          </cell>
          <cell r="C272">
            <v>3502</v>
          </cell>
          <cell r="D272">
            <v>3571</v>
          </cell>
          <cell r="E272">
            <v>4242</v>
          </cell>
          <cell r="F272">
            <v>4575</v>
          </cell>
          <cell r="G272">
            <v>4838</v>
          </cell>
          <cell r="H272">
            <v>5006</v>
          </cell>
          <cell r="I272">
            <v>5103</v>
          </cell>
          <cell r="J272">
            <v>5178</v>
          </cell>
          <cell r="K272">
            <v>5241</v>
          </cell>
          <cell r="L272">
            <v>5299</v>
          </cell>
          <cell r="M272">
            <v>5366</v>
          </cell>
          <cell r="N272">
            <v>5449</v>
          </cell>
          <cell r="O272">
            <v>5544</v>
          </cell>
          <cell r="P272">
            <v>5642</v>
          </cell>
        </row>
        <row r="273">
          <cell r="B273">
            <v>31139</v>
          </cell>
          <cell r="C273">
            <v>32179</v>
          </cell>
          <cell r="D273">
            <v>33331</v>
          </cell>
          <cell r="E273">
            <v>33445</v>
          </cell>
          <cell r="F273">
            <v>38418</v>
          </cell>
          <cell r="G273">
            <v>43650</v>
          </cell>
          <cell r="H273">
            <v>45497</v>
          </cell>
          <cell r="I273">
            <v>45579</v>
          </cell>
          <cell r="J273">
            <v>45506</v>
          </cell>
          <cell r="K273">
            <v>46019</v>
          </cell>
          <cell r="L273">
            <v>46726</v>
          </cell>
          <cell r="M273">
            <v>46274</v>
          </cell>
          <cell r="N273">
            <v>46624</v>
          </cell>
          <cell r="O273">
            <v>47828</v>
          </cell>
          <cell r="P273">
            <v>49113</v>
          </cell>
        </row>
        <row r="274">
          <cell r="B274">
            <v>2868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20</v>
          </cell>
          <cell r="M274">
            <v>-61</v>
          </cell>
          <cell r="N274">
            <v>-102</v>
          </cell>
          <cell r="O274">
            <v>-143</v>
          </cell>
          <cell r="P274">
            <v>-184</v>
          </cell>
        </row>
        <row r="275">
          <cell r="B275">
            <v>-4458</v>
          </cell>
          <cell r="C275">
            <v>-671</v>
          </cell>
          <cell r="D275">
            <v>2683</v>
          </cell>
          <cell r="E275">
            <v>10265</v>
          </cell>
          <cell r="F275">
            <v>14975</v>
          </cell>
          <cell r="G275">
            <v>16960</v>
          </cell>
          <cell r="H275">
            <v>18075</v>
          </cell>
          <cell r="I275">
            <v>18165</v>
          </cell>
          <cell r="J275">
            <v>17696</v>
          </cell>
          <cell r="K275">
            <v>17221</v>
          </cell>
          <cell r="L275">
            <v>17079</v>
          </cell>
          <cell r="M275">
            <v>17448</v>
          </cell>
          <cell r="N275">
            <v>18118</v>
          </cell>
          <cell r="O275">
            <v>18817</v>
          </cell>
          <cell r="P275">
            <v>19491</v>
          </cell>
        </row>
        <row r="276">
          <cell r="B276">
            <v>24925</v>
          </cell>
          <cell r="C276">
            <v>26867</v>
          </cell>
          <cell r="D276">
            <v>55360</v>
          </cell>
          <cell r="E276">
            <v>53065</v>
          </cell>
          <cell r="F276">
            <v>45004</v>
          </cell>
          <cell r="G276">
            <v>48524</v>
          </cell>
          <cell r="H276">
            <v>47635</v>
          </cell>
          <cell r="I276">
            <v>44914</v>
          </cell>
          <cell r="J276">
            <v>44380</v>
          </cell>
          <cell r="K276">
            <v>45083</v>
          </cell>
          <cell r="L276">
            <v>47170</v>
          </cell>
          <cell r="M276">
            <v>48163</v>
          </cell>
          <cell r="N276">
            <v>48719</v>
          </cell>
          <cell r="O276">
            <v>49777</v>
          </cell>
          <cell r="P276">
            <v>51015</v>
          </cell>
        </row>
        <row r="277">
          <cell r="B277">
            <v>30020</v>
          </cell>
          <cell r="C277">
            <v>30703</v>
          </cell>
          <cell r="D277">
            <v>32357</v>
          </cell>
          <cell r="E277">
            <v>32745</v>
          </cell>
          <cell r="F277">
            <v>38410</v>
          </cell>
          <cell r="G277">
            <v>43774</v>
          </cell>
          <cell r="H277">
            <v>46014</v>
          </cell>
          <cell r="I277">
            <v>46022</v>
          </cell>
          <cell r="J277">
            <v>45954</v>
          </cell>
          <cell r="K277">
            <v>46220</v>
          </cell>
          <cell r="L277">
            <v>46849</v>
          </cell>
          <cell r="M277">
            <v>46376</v>
          </cell>
          <cell r="N277">
            <v>46675</v>
          </cell>
          <cell r="O277">
            <v>47828</v>
          </cell>
          <cell r="P277">
            <v>49113</v>
          </cell>
        </row>
        <row r="278">
          <cell r="B278">
            <v>351554</v>
          </cell>
          <cell r="C278">
            <v>359562</v>
          </cell>
          <cell r="D278">
            <v>405432</v>
          </cell>
          <cell r="E278">
            <v>434398</v>
          </cell>
          <cell r="F278">
            <v>460114</v>
          </cell>
          <cell r="G278">
            <v>480555</v>
          </cell>
          <cell r="H278">
            <v>490702</v>
          </cell>
          <cell r="I278">
            <v>498888</v>
          </cell>
          <cell r="J278">
            <v>506180</v>
          </cell>
          <cell r="K278">
            <v>512446</v>
          </cell>
          <cell r="L278">
            <v>518541</v>
          </cell>
          <cell r="M278">
            <v>525735</v>
          </cell>
          <cell r="N278">
            <v>534266</v>
          </cell>
          <cell r="O278">
            <v>543394</v>
          </cell>
          <cell r="P278">
            <v>552755</v>
          </cell>
        </row>
        <row r="279">
          <cell r="B279">
            <v>30171</v>
          </cell>
          <cell r="C279">
            <v>25485</v>
          </cell>
          <cell r="D279">
            <v>44714</v>
          </cell>
          <cell r="E279">
            <v>53476</v>
          </cell>
          <cell r="F279">
            <v>57989</v>
          </cell>
          <cell r="G279">
            <v>56259</v>
          </cell>
          <cell r="H279">
            <v>52800</v>
          </cell>
          <cell r="I279">
            <v>48210</v>
          </cell>
          <cell r="J279">
            <v>47347</v>
          </cell>
          <cell r="K279">
            <v>46253</v>
          </cell>
          <cell r="L279">
            <v>47101</v>
          </cell>
          <cell r="M279">
            <v>48047</v>
          </cell>
          <cell r="N279">
            <v>48898</v>
          </cell>
          <cell r="O279">
            <v>50095</v>
          </cell>
          <cell r="P279">
            <v>5140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B282">
            <v>11367</v>
          </cell>
          <cell r="C282">
            <v>-32513</v>
          </cell>
          <cell r="D282">
            <v>-2783</v>
          </cell>
          <cell r="E282">
            <v>10248</v>
          </cell>
          <cell r="F282">
            <v>14855</v>
          </cell>
          <cell r="G282">
            <v>15403</v>
          </cell>
          <cell r="H282">
            <v>15528</v>
          </cell>
          <cell r="I282">
            <v>15829</v>
          </cell>
          <cell r="J282">
            <v>16057</v>
          </cell>
          <cell r="K282">
            <v>16363</v>
          </cell>
          <cell r="L282">
            <v>16490</v>
          </cell>
          <cell r="M282">
            <v>16745</v>
          </cell>
          <cell r="N282">
            <v>17028</v>
          </cell>
          <cell r="O282">
            <v>17348</v>
          </cell>
          <cell r="P282">
            <v>17632</v>
          </cell>
        </row>
        <row r="283">
          <cell r="B283">
            <v>3135</v>
          </cell>
          <cell r="C283">
            <v>-8502</v>
          </cell>
          <cell r="D283">
            <v>-1969</v>
          </cell>
          <cell r="E283">
            <v>829</v>
          </cell>
          <cell r="F283">
            <v>2217</v>
          </cell>
          <cell r="G283">
            <v>3057</v>
          </cell>
          <cell r="H283">
            <v>3644</v>
          </cell>
          <cell r="I283">
            <v>4174</v>
          </cell>
          <cell r="J283">
            <v>4314</v>
          </cell>
          <cell r="K283">
            <v>4530</v>
          </cell>
          <cell r="L283">
            <v>4544</v>
          </cell>
          <cell r="M283">
            <v>4477</v>
          </cell>
          <cell r="N283">
            <v>4502</v>
          </cell>
          <cell r="O283">
            <v>4587</v>
          </cell>
          <cell r="P283">
            <v>4663</v>
          </cell>
        </row>
        <row r="284">
          <cell r="B284">
            <v>2431</v>
          </cell>
          <cell r="C284">
            <v>2449</v>
          </cell>
          <cell r="D284">
            <v>3737</v>
          </cell>
          <cell r="E284">
            <v>3950</v>
          </cell>
          <cell r="F284">
            <v>3717</v>
          </cell>
          <cell r="G284">
            <v>3869</v>
          </cell>
          <cell r="H284">
            <v>3974</v>
          </cell>
          <cell r="I284">
            <v>4063</v>
          </cell>
          <cell r="J284">
            <v>4148</v>
          </cell>
          <cell r="K284">
            <v>4241</v>
          </cell>
          <cell r="L284">
            <v>4334</v>
          </cell>
          <cell r="M284">
            <v>4419</v>
          </cell>
          <cell r="N284">
            <v>4515</v>
          </cell>
          <cell r="O284">
            <v>4623</v>
          </cell>
          <cell r="P284">
            <v>4735</v>
          </cell>
        </row>
        <row r="287">
          <cell r="B287">
            <v>704574</v>
          </cell>
          <cell r="C287">
            <v>684390</v>
          </cell>
          <cell r="D287">
            <v>690750</v>
          </cell>
          <cell r="E287">
            <v>712975</v>
          </cell>
          <cell r="F287">
            <v>741053</v>
          </cell>
          <cell r="G287">
            <v>758787</v>
          </cell>
          <cell r="H287">
            <v>759432</v>
          </cell>
          <cell r="I287">
            <v>778597</v>
          </cell>
          <cell r="J287">
            <v>798198</v>
          </cell>
          <cell r="K287">
            <v>818592</v>
          </cell>
          <cell r="L287">
            <v>839523</v>
          </cell>
          <cell r="M287">
            <v>860970</v>
          </cell>
          <cell r="N287">
            <v>882970</v>
          </cell>
          <cell r="O287">
            <v>905514</v>
          </cell>
          <cell r="P287">
            <v>928662</v>
          </cell>
        </row>
        <row r="288">
          <cell r="B288">
            <v>0</v>
          </cell>
          <cell r="C288">
            <v>721973</v>
          </cell>
          <cell r="D288">
            <v>690617</v>
          </cell>
          <cell r="E288">
            <v>713572</v>
          </cell>
          <cell r="F288">
            <v>741783</v>
          </cell>
          <cell r="G288">
            <v>759495</v>
          </cell>
          <cell r="H288">
            <v>760135</v>
          </cell>
          <cell r="I288">
            <v>776292</v>
          </cell>
          <cell r="J288">
            <v>795765</v>
          </cell>
          <cell r="K288">
            <v>816021</v>
          </cell>
          <cell r="L288">
            <v>836803</v>
          </cell>
          <cell r="M288">
            <v>858098</v>
          </cell>
          <cell r="N288">
            <v>879936</v>
          </cell>
          <cell r="O288">
            <v>902315</v>
          </cell>
          <cell r="P288">
            <v>925282</v>
          </cell>
        </row>
        <row r="290">
          <cell r="B290">
            <v>56487</v>
          </cell>
          <cell r="C290">
            <v>82650</v>
          </cell>
          <cell r="D290">
            <v>84825</v>
          </cell>
          <cell r="E290">
            <v>61965</v>
          </cell>
          <cell r="F290">
            <v>65312</v>
          </cell>
          <cell r="G290">
            <v>89288</v>
          </cell>
          <cell r="H290">
            <v>88945</v>
          </cell>
          <cell r="I290">
            <v>90345</v>
          </cell>
          <cell r="J290">
            <v>92038</v>
          </cell>
          <cell r="K290">
            <v>93798</v>
          </cell>
          <cell r="L290">
            <v>112096</v>
          </cell>
          <cell r="M290">
            <v>113946</v>
          </cell>
          <cell r="N290">
            <v>115843</v>
          </cell>
          <cell r="O290">
            <v>117788</v>
          </cell>
          <cell r="P290">
            <v>119783</v>
          </cell>
        </row>
        <row r="291">
          <cell r="B291">
            <v>8340</v>
          </cell>
          <cell r="C291">
            <v>8416</v>
          </cell>
          <cell r="D291">
            <v>14000</v>
          </cell>
          <cell r="E291">
            <v>14000</v>
          </cell>
          <cell r="F291">
            <v>14000</v>
          </cell>
          <cell r="G291">
            <v>14000</v>
          </cell>
          <cell r="H291">
            <v>14000</v>
          </cell>
          <cell r="I291">
            <v>14000</v>
          </cell>
          <cell r="J291">
            <v>14000</v>
          </cell>
          <cell r="K291">
            <v>14000</v>
          </cell>
          <cell r="L291">
            <v>10286</v>
          </cell>
          <cell r="M291">
            <v>10029</v>
          </cell>
          <cell r="N291">
            <v>9856</v>
          </cell>
          <cell r="O291">
            <v>9856</v>
          </cell>
          <cell r="P291">
            <v>9856</v>
          </cell>
        </row>
        <row r="293">
          <cell r="B293">
            <v>358592</v>
          </cell>
          <cell r="C293">
            <v>374916</v>
          </cell>
          <cell r="D293">
            <v>369376</v>
          </cell>
          <cell r="E293">
            <v>358322</v>
          </cell>
          <cell r="F293">
            <v>342459</v>
          </cell>
          <cell r="G293">
            <v>339463</v>
          </cell>
          <cell r="H293">
            <v>338289</v>
          </cell>
          <cell r="I293">
            <v>337960</v>
          </cell>
          <cell r="J293">
            <v>333936</v>
          </cell>
          <cell r="K293">
            <v>330922</v>
          </cell>
          <cell r="L293">
            <v>330844</v>
          </cell>
          <cell r="M293">
            <v>329019</v>
          </cell>
          <cell r="N293">
            <v>328705</v>
          </cell>
          <cell r="O293">
            <v>324829</v>
          </cell>
          <cell r="P293">
            <v>319859</v>
          </cell>
        </row>
        <row r="294">
          <cell r="B294">
            <v>391842</v>
          </cell>
          <cell r="C294">
            <v>630109</v>
          </cell>
          <cell r="D294">
            <v>780099</v>
          </cell>
          <cell r="E294">
            <v>733646</v>
          </cell>
          <cell r="F294">
            <v>352299</v>
          </cell>
          <cell r="G294">
            <v>345119</v>
          </cell>
          <cell r="H294">
            <v>338216</v>
          </cell>
          <cell r="I294">
            <v>320770</v>
          </cell>
          <cell r="J294">
            <v>303787</v>
          </cell>
          <cell r="K294">
            <v>284753</v>
          </cell>
          <cell r="L294">
            <v>262202</v>
          </cell>
          <cell r="M294">
            <v>239134</v>
          </cell>
          <cell r="N294">
            <v>219364</v>
          </cell>
          <cell r="O294">
            <v>200478</v>
          </cell>
          <cell r="P294">
            <v>181720</v>
          </cell>
        </row>
        <row r="295">
          <cell r="B295">
            <v>310765</v>
          </cell>
          <cell r="C295">
            <v>237506</v>
          </cell>
          <cell r="D295">
            <v>259902</v>
          </cell>
          <cell r="E295">
            <v>250844</v>
          </cell>
          <cell r="F295">
            <v>237359</v>
          </cell>
          <cell r="G295">
            <v>240032</v>
          </cell>
          <cell r="H295">
            <v>242981</v>
          </cell>
          <cell r="I295">
            <v>247905</v>
          </cell>
          <cell r="J295">
            <v>247057</v>
          </cell>
          <cell r="K295">
            <v>248188</v>
          </cell>
          <cell r="L295">
            <v>246770</v>
          </cell>
          <cell r="M295">
            <v>249038</v>
          </cell>
          <cell r="N295">
            <v>253188</v>
          </cell>
          <cell r="O295">
            <v>253320</v>
          </cell>
          <cell r="P295">
            <v>252882</v>
          </cell>
        </row>
        <row r="296">
          <cell r="B296">
            <v>445787</v>
          </cell>
          <cell r="C296">
            <v>501452</v>
          </cell>
          <cell r="D296">
            <v>509441</v>
          </cell>
          <cell r="E296">
            <v>473158</v>
          </cell>
          <cell r="F296">
            <v>436860</v>
          </cell>
          <cell r="G296">
            <v>405848</v>
          </cell>
          <cell r="H296">
            <v>382239</v>
          </cell>
          <cell r="I296">
            <v>356653</v>
          </cell>
          <cell r="J296">
            <v>334408</v>
          </cell>
          <cell r="K296">
            <v>312155</v>
          </cell>
          <cell r="L296">
            <v>289258</v>
          </cell>
          <cell r="M296">
            <v>267240</v>
          </cell>
          <cell r="N296">
            <v>245837</v>
          </cell>
          <cell r="O296">
            <v>224930</v>
          </cell>
          <cell r="P296">
            <v>204580</v>
          </cell>
        </row>
        <row r="297">
          <cell r="C297">
            <v>19114</v>
          </cell>
          <cell r="D297">
            <v>18920</v>
          </cell>
          <cell r="E297">
            <v>16274</v>
          </cell>
          <cell r="F297">
            <v>16303</v>
          </cell>
          <cell r="G297">
            <v>13356</v>
          </cell>
          <cell r="H297">
            <v>7143</v>
          </cell>
          <cell r="I297">
            <v>6058</v>
          </cell>
          <cell r="J297">
            <v>3136</v>
          </cell>
          <cell r="K297">
            <v>1656</v>
          </cell>
          <cell r="L297">
            <v>1674</v>
          </cell>
          <cell r="M297">
            <v>1680</v>
          </cell>
          <cell r="N297">
            <v>1686</v>
          </cell>
          <cell r="O297">
            <v>1691</v>
          </cell>
          <cell r="P297">
            <v>1698</v>
          </cell>
        </row>
        <row r="299">
          <cell r="C299">
            <v>1463</v>
          </cell>
          <cell r="D299">
            <v>4470</v>
          </cell>
          <cell r="E299">
            <v>7398</v>
          </cell>
          <cell r="F299">
            <v>10093</v>
          </cell>
          <cell r="G299">
            <v>13130</v>
          </cell>
          <cell r="H299">
            <v>16364</v>
          </cell>
          <cell r="I299">
            <v>19626</v>
          </cell>
          <cell r="J299">
            <v>21556</v>
          </cell>
          <cell r="K299">
            <v>24568</v>
          </cell>
          <cell r="L299">
            <v>27630</v>
          </cell>
          <cell r="M299">
            <v>30752</v>
          </cell>
          <cell r="N299">
            <v>33953</v>
          </cell>
          <cell r="O299">
            <v>37235</v>
          </cell>
          <cell r="P299">
            <v>40569</v>
          </cell>
        </row>
        <row r="300">
          <cell r="C300">
            <v>1760</v>
          </cell>
          <cell r="D300">
            <v>5802</v>
          </cell>
          <cell r="E300">
            <v>9606</v>
          </cell>
          <cell r="F300">
            <v>12631</v>
          </cell>
          <cell r="G300">
            <v>15915</v>
          </cell>
          <cell r="H300">
            <v>19299</v>
          </cell>
          <cell r="I300">
            <v>22403</v>
          </cell>
          <cell r="J300">
            <v>23622</v>
          </cell>
          <cell r="K300">
            <v>26187</v>
          </cell>
          <cell r="L300">
            <v>28833</v>
          </cell>
          <cell r="M300">
            <v>31549</v>
          </cell>
          <cell r="N300">
            <v>34340</v>
          </cell>
          <cell r="O300">
            <v>37212</v>
          </cell>
          <cell r="P300">
            <v>40161</v>
          </cell>
        </row>
        <row r="301">
          <cell r="C301">
            <v>1463</v>
          </cell>
          <cell r="D301">
            <v>4470</v>
          </cell>
          <cell r="E301">
            <v>7398</v>
          </cell>
          <cell r="F301">
            <v>10093</v>
          </cell>
          <cell r="G301">
            <v>13130</v>
          </cell>
          <cell r="H301">
            <v>16364</v>
          </cell>
          <cell r="I301">
            <v>19626</v>
          </cell>
          <cell r="J301">
            <v>21556</v>
          </cell>
          <cell r="K301">
            <v>24568</v>
          </cell>
          <cell r="L301">
            <v>27630</v>
          </cell>
          <cell r="M301">
            <v>30752</v>
          </cell>
          <cell r="N301">
            <v>33953</v>
          </cell>
          <cell r="O301">
            <v>37235</v>
          </cell>
          <cell r="P301">
            <v>40569</v>
          </cell>
        </row>
        <row r="302">
          <cell r="C302">
            <v>1517</v>
          </cell>
          <cell r="D302">
            <v>5076</v>
          </cell>
          <cell r="E302">
            <v>8587</v>
          </cell>
          <cell r="F302">
            <v>11551</v>
          </cell>
          <cell r="G302">
            <v>14708</v>
          </cell>
          <cell r="H302">
            <v>17951</v>
          </cell>
          <cell r="I302">
            <v>21083</v>
          </cell>
          <cell r="J302">
            <v>23092</v>
          </cell>
          <cell r="K302">
            <v>25858</v>
          </cell>
          <cell r="L302">
            <v>28580</v>
          </cell>
          <cell r="M302">
            <v>31258</v>
          </cell>
          <cell r="N302">
            <v>33908</v>
          </cell>
          <cell r="O302">
            <v>36528</v>
          </cell>
          <cell r="P302">
            <v>39118</v>
          </cell>
        </row>
        <row r="303">
          <cell r="C303">
            <v>0</v>
          </cell>
          <cell r="D303">
            <v>6</v>
          </cell>
          <cell r="E303">
            <v>16</v>
          </cell>
          <cell r="F303">
            <v>27</v>
          </cell>
          <cell r="G303">
            <v>38</v>
          </cell>
          <cell r="H303">
            <v>49</v>
          </cell>
          <cell r="I303">
            <v>61</v>
          </cell>
          <cell r="J303">
            <v>72</v>
          </cell>
          <cell r="K303">
            <v>84</v>
          </cell>
          <cell r="L303">
            <v>91</v>
          </cell>
          <cell r="M303">
            <v>93</v>
          </cell>
          <cell r="N303">
            <v>95</v>
          </cell>
          <cell r="O303">
            <v>97</v>
          </cell>
          <cell r="P303">
            <v>99</v>
          </cell>
        </row>
        <row r="309">
          <cell r="B309">
            <v>66526</v>
          </cell>
          <cell r="C309">
            <v>78308</v>
          </cell>
          <cell r="D309">
            <v>111052</v>
          </cell>
          <cell r="E309">
            <v>108648</v>
          </cell>
          <cell r="F309">
            <v>74350</v>
          </cell>
          <cell r="G309">
            <v>75638</v>
          </cell>
          <cell r="H309">
            <v>77085</v>
          </cell>
          <cell r="I309">
            <v>78491</v>
          </cell>
          <cell r="J309">
            <v>78419</v>
          </cell>
          <cell r="K309">
            <v>78010</v>
          </cell>
          <cell r="L309">
            <v>78066</v>
          </cell>
          <cell r="M309">
            <v>78066</v>
          </cell>
          <cell r="N309">
            <v>78066</v>
          </cell>
          <cell r="O309">
            <v>78066</v>
          </cell>
          <cell r="P309">
            <v>78066</v>
          </cell>
        </row>
        <row r="310">
          <cell r="B310">
            <v>5189606</v>
          </cell>
          <cell r="C310">
            <v>5456093</v>
          </cell>
          <cell r="D310">
            <v>5814617</v>
          </cell>
          <cell r="E310">
            <v>6212307</v>
          </cell>
          <cell r="F310">
            <v>6641196</v>
          </cell>
          <cell r="G310">
            <v>7082528</v>
          </cell>
          <cell r="H310">
            <v>7542932</v>
          </cell>
          <cell r="I310">
            <v>8036182</v>
          </cell>
          <cell r="J310">
            <v>8561673</v>
          </cell>
          <cell r="K310">
            <v>9118434</v>
          </cell>
          <cell r="L310">
            <v>9701442</v>
          </cell>
          <cell r="M310">
            <v>10313277</v>
          </cell>
          <cell r="N310">
            <v>10964254</v>
          </cell>
          <cell r="O310">
            <v>11654210</v>
          </cell>
          <cell r="P310">
            <v>12381956</v>
          </cell>
        </row>
        <row r="311">
          <cell r="B311">
            <v>75822</v>
          </cell>
          <cell r="C311">
            <v>72724</v>
          </cell>
          <cell r="D311">
            <v>69626</v>
          </cell>
          <cell r="E311">
            <v>66528</v>
          </cell>
          <cell r="F311">
            <v>63430</v>
          </cell>
          <cell r="G311">
            <v>60332</v>
          </cell>
          <cell r="H311">
            <v>57234</v>
          </cell>
          <cell r="I311">
            <v>54136</v>
          </cell>
          <cell r="J311">
            <v>51038</v>
          </cell>
          <cell r="K311">
            <v>47940</v>
          </cell>
          <cell r="L311">
            <v>43625</v>
          </cell>
          <cell r="M311">
            <v>38092</v>
          </cell>
          <cell r="N311">
            <v>32559</v>
          </cell>
          <cell r="O311">
            <v>27026</v>
          </cell>
          <cell r="P311">
            <v>21493</v>
          </cell>
        </row>
        <row r="312">
          <cell r="B312">
            <v>649113</v>
          </cell>
          <cell r="C312">
            <v>665563</v>
          </cell>
          <cell r="D312">
            <v>831011</v>
          </cell>
          <cell r="E312">
            <v>1015655</v>
          </cell>
          <cell r="F312">
            <v>1130459</v>
          </cell>
          <cell r="G312">
            <v>1179260</v>
          </cell>
          <cell r="H312">
            <v>1224323</v>
          </cell>
          <cell r="I312">
            <v>1263279</v>
          </cell>
          <cell r="J312">
            <v>1294092</v>
          </cell>
          <cell r="K312">
            <v>1316176</v>
          </cell>
          <cell r="L312">
            <v>1328586</v>
          </cell>
          <cell r="M312">
            <v>1330694</v>
          </cell>
          <cell r="N312">
            <v>1322073</v>
          </cell>
          <cell r="O312">
            <v>1303842</v>
          </cell>
          <cell r="P312">
            <v>1276936</v>
          </cell>
        </row>
        <row r="313">
          <cell r="B313">
            <v>63010</v>
          </cell>
          <cell r="C313">
            <v>23979</v>
          </cell>
          <cell r="D313">
            <v>24000</v>
          </cell>
          <cell r="E313">
            <v>24339</v>
          </cell>
          <cell r="F313">
            <v>25006</v>
          </cell>
          <cell r="G313">
            <v>25662</v>
          </cell>
          <cell r="H313">
            <v>26320</v>
          </cell>
          <cell r="I313">
            <v>26989</v>
          </cell>
          <cell r="J313">
            <v>27671</v>
          </cell>
          <cell r="K313">
            <v>28372</v>
          </cell>
          <cell r="L313">
            <v>29095</v>
          </cell>
          <cell r="M313">
            <v>29837</v>
          </cell>
          <cell r="N313">
            <v>30598</v>
          </cell>
          <cell r="O313">
            <v>31378</v>
          </cell>
          <cell r="P313">
            <v>32178</v>
          </cell>
        </row>
        <row r="314">
          <cell r="B314">
            <v>-31525</v>
          </cell>
          <cell r="C314">
            <v>-26133</v>
          </cell>
          <cell r="D314">
            <v>-13963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B315">
            <v>12954286</v>
          </cell>
          <cell r="C315">
            <v>13508184</v>
          </cell>
          <cell r="D315">
            <v>14130741</v>
          </cell>
          <cell r="E315">
            <v>14759440</v>
          </cell>
          <cell r="F315">
            <v>15423480</v>
          </cell>
          <cell r="G315">
            <v>16096818</v>
          </cell>
          <cell r="H315">
            <v>16767517</v>
          </cell>
          <cell r="I315">
            <v>17446084</v>
          </cell>
          <cell r="J315">
            <v>18140922</v>
          </cell>
          <cell r="K315">
            <v>18853896</v>
          </cell>
          <cell r="L315">
            <v>19577360</v>
          </cell>
          <cell r="M315">
            <v>20311790</v>
          </cell>
          <cell r="N315">
            <v>21065912</v>
          </cell>
          <cell r="O315">
            <v>21840222</v>
          </cell>
          <cell r="P315">
            <v>22635236</v>
          </cell>
        </row>
        <row r="316">
          <cell r="B316">
            <v>50000</v>
          </cell>
          <cell r="C316">
            <v>67729</v>
          </cell>
          <cell r="D316">
            <v>59325</v>
          </cell>
          <cell r="E316">
            <v>55689</v>
          </cell>
          <cell r="F316">
            <v>61860</v>
          </cell>
          <cell r="G316">
            <v>62496</v>
          </cell>
          <cell r="H316">
            <v>64927</v>
          </cell>
          <cell r="I316">
            <v>67140</v>
          </cell>
          <cell r="J316">
            <v>69455</v>
          </cell>
          <cell r="K316">
            <v>71743</v>
          </cell>
          <cell r="L316">
            <v>74006</v>
          </cell>
          <cell r="M316">
            <v>76336</v>
          </cell>
          <cell r="N316">
            <v>78639</v>
          </cell>
          <cell r="O316">
            <v>80979</v>
          </cell>
          <cell r="P316">
            <v>83368</v>
          </cell>
        </row>
        <row r="317">
          <cell r="B317">
            <v>595314</v>
          </cell>
          <cell r="C317">
            <v>735811</v>
          </cell>
          <cell r="D317">
            <v>926212</v>
          </cell>
          <cell r="E317">
            <v>1105099</v>
          </cell>
          <cell r="F317">
            <v>1155819</v>
          </cell>
          <cell r="G317">
            <v>1202701</v>
          </cell>
          <cell r="H317">
            <v>1245944</v>
          </cell>
          <cell r="I317">
            <v>1280614</v>
          </cell>
          <cell r="J317">
            <v>1307571</v>
          </cell>
          <cell r="K317">
            <v>1324781</v>
          </cell>
          <cell r="L317">
            <v>1332391</v>
          </cell>
          <cell r="M317">
            <v>1328997</v>
          </cell>
          <cell r="N317">
            <v>1315149</v>
          </cell>
          <cell r="O317">
            <v>1292535</v>
          </cell>
          <cell r="P317">
            <v>1261336</v>
          </cell>
        </row>
        <row r="318">
          <cell r="B318">
            <v>13188522</v>
          </cell>
          <cell r="C318">
            <v>13827845</v>
          </cell>
          <cell r="D318">
            <v>14433637</v>
          </cell>
          <cell r="E318">
            <v>15085244</v>
          </cell>
          <cell r="F318">
            <v>15761715</v>
          </cell>
          <cell r="G318">
            <v>16431922</v>
          </cell>
          <cell r="H318">
            <v>17103112</v>
          </cell>
          <cell r="I318">
            <v>17789058</v>
          </cell>
          <cell r="J318">
            <v>18492786</v>
          </cell>
          <cell r="K318">
            <v>19215008</v>
          </cell>
          <cell r="L318">
            <v>19939714</v>
          </cell>
          <cell r="M318">
            <v>20683866</v>
          </cell>
          <cell r="N318">
            <v>21447958</v>
          </cell>
          <cell r="O318">
            <v>22232486</v>
          </cell>
          <cell r="P318">
            <v>23037986</v>
          </cell>
        </row>
        <row r="319">
          <cell r="B319">
            <v>5285200</v>
          </cell>
          <cell r="C319">
            <v>5626986</v>
          </cell>
          <cell r="D319">
            <v>6002249</v>
          </cell>
          <cell r="E319">
            <v>6422366</v>
          </cell>
          <cell r="F319">
            <v>6860026</v>
          </cell>
          <cell r="G319">
            <v>7305030</v>
          </cell>
          <cell r="H319">
            <v>7780834</v>
          </cell>
          <cell r="I319">
            <v>8291531</v>
          </cell>
          <cell r="J319">
            <v>8831815</v>
          </cell>
          <cell r="K319">
            <v>9405052</v>
          </cell>
          <cell r="L319">
            <v>9997832</v>
          </cell>
          <cell r="M319">
            <v>10628722</v>
          </cell>
          <cell r="N319">
            <v>11299786</v>
          </cell>
          <cell r="O319">
            <v>12008635</v>
          </cell>
          <cell r="P319">
            <v>12755277</v>
          </cell>
        </row>
        <row r="320">
          <cell r="B320">
            <v>83318</v>
          </cell>
          <cell r="C320">
            <v>84151</v>
          </cell>
          <cell r="D320">
            <v>87085</v>
          </cell>
          <cell r="E320">
            <v>82545</v>
          </cell>
          <cell r="F320">
            <v>84827</v>
          </cell>
          <cell r="G320">
            <v>87113</v>
          </cell>
          <cell r="H320">
            <v>89278</v>
          </cell>
          <cell r="I320">
            <v>91215</v>
          </cell>
          <cell r="J320">
            <v>92951</v>
          </cell>
          <cell r="K320">
            <v>94544</v>
          </cell>
          <cell r="L320">
            <v>95997</v>
          </cell>
          <cell r="M320">
            <v>97284</v>
          </cell>
          <cell r="N320">
            <v>98389</v>
          </cell>
          <cell r="O320">
            <v>99307</v>
          </cell>
          <cell r="P320">
            <v>100049</v>
          </cell>
        </row>
        <row r="321">
          <cell r="B321">
            <v>432370</v>
          </cell>
          <cell r="C321">
            <v>396905</v>
          </cell>
          <cell r="D321">
            <v>427175</v>
          </cell>
          <cell r="E321">
            <v>451824</v>
          </cell>
          <cell r="F321">
            <v>472696</v>
          </cell>
          <cell r="G321">
            <v>506974</v>
          </cell>
          <cell r="H321">
            <v>543655</v>
          </cell>
          <cell r="I321">
            <v>581045</v>
          </cell>
          <cell r="J321">
            <v>615259</v>
          </cell>
          <cell r="K321">
            <v>651464</v>
          </cell>
          <cell r="L321">
            <v>693007</v>
          </cell>
          <cell r="M321">
            <v>733220</v>
          </cell>
          <cell r="N321">
            <v>775461</v>
          </cell>
          <cell r="O321">
            <v>815186</v>
          </cell>
          <cell r="P321">
            <v>854971</v>
          </cell>
        </row>
        <row r="322">
          <cell r="B322">
            <v>471492</v>
          </cell>
          <cell r="C322">
            <v>660916</v>
          </cell>
          <cell r="D322">
            <v>861702</v>
          </cell>
          <cell r="E322">
            <v>855452</v>
          </cell>
          <cell r="F322">
            <v>512512</v>
          </cell>
          <cell r="G322">
            <v>541491</v>
          </cell>
          <cell r="H322">
            <v>571899</v>
          </cell>
          <cell r="I322">
            <v>590047</v>
          </cell>
          <cell r="J322">
            <v>605401</v>
          </cell>
          <cell r="K322">
            <v>617902</v>
          </cell>
          <cell r="L322">
            <v>630675</v>
          </cell>
          <cell r="M322">
            <v>643543</v>
          </cell>
          <cell r="N322">
            <v>660378</v>
          </cell>
          <cell r="O322">
            <v>679066</v>
          </cell>
          <cell r="P322">
            <v>698853</v>
          </cell>
        </row>
        <row r="323">
          <cell r="B323">
            <v>344710</v>
          </cell>
          <cell r="C323">
            <v>259495</v>
          </cell>
          <cell r="D323">
            <v>317700</v>
          </cell>
          <cell r="E323">
            <v>344346</v>
          </cell>
          <cell r="F323">
            <v>367596</v>
          </cell>
          <cell r="G323">
            <v>407543</v>
          </cell>
          <cell r="H323">
            <v>448348</v>
          </cell>
          <cell r="I323">
            <v>490990</v>
          </cell>
          <cell r="J323">
            <v>528380</v>
          </cell>
          <cell r="K323">
            <v>568730</v>
          </cell>
          <cell r="L323">
            <v>608933</v>
          </cell>
          <cell r="M323">
            <v>653239</v>
          </cell>
          <cell r="N323">
            <v>699944</v>
          </cell>
          <cell r="O323">
            <v>743677</v>
          </cell>
          <cell r="P323">
            <v>787994</v>
          </cell>
        </row>
        <row r="324">
          <cell r="B324">
            <v>515713</v>
          </cell>
          <cell r="C324">
            <v>527891</v>
          </cell>
          <cell r="D324">
            <v>581258</v>
          </cell>
          <cell r="E324">
            <v>583412</v>
          </cell>
          <cell r="F324">
            <v>585122</v>
          </cell>
          <cell r="G324">
            <v>590890</v>
          </cell>
          <cell r="H324">
            <v>603508</v>
          </cell>
          <cell r="I324">
            <v>613368</v>
          </cell>
          <cell r="J324">
            <v>626845</v>
          </cell>
          <cell r="K324">
            <v>639947</v>
          </cell>
          <cell r="L324">
            <v>653074</v>
          </cell>
          <cell r="M324">
            <v>666656</v>
          </cell>
          <cell r="N324">
            <v>680256</v>
          </cell>
          <cell r="O324">
            <v>693908</v>
          </cell>
          <cell r="P324">
            <v>707749</v>
          </cell>
        </row>
        <row r="330">
          <cell r="B330">
            <v>2613854</v>
          </cell>
          <cell r="C330">
            <v>2149751</v>
          </cell>
          <cell r="D330">
            <v>1979883</v>
          </cell>
          <cell r="E330">
            <v>2705991</v>
          </cell>
          <cell r="F330">
            <v>2569512</v>
          </cell>
          <cell r="G330">
            <v>2509342</v>
          </cell>
          <cell r="H330">
            <v>2559050</v>
          </cell>
          <cell r="I330">
            <v>2606998</v>
          </cell>
          <cell r="J330">
            <v>2675611</v>
          </cell>
          <cell r="K330">
            <v>2744459</v>
          </cell>
          <cell r="L330">
            <v>2894046</v>
          </cell>
          <cell r="M330">
            <v>3018031</v>
          </cell>
          <cell r="N330">
            <v>3124886</v>
          </cell>
          <cell r="O330">
            <v>3214428</v>
          </cell>
          <cell r="P330">
            <v>3321330</v>
          </cell>
        </row>
        <row r="331">
          <cell r="B331">
            <v>64354</v>
          </cell>
          <cell r="C331">
            <v>42483</v>
          </cell>
          <cell r="D331">
            <v>43225</v>
          </cell>
          <cell r="E331">
            <v>89685</v>
          </cell>
          <cell r="F331">
            <v>57864</v>
          </cell>
          <cell r="G331">
            <v>63253</v>
          </cell>
          <cell r="H331">
            <v>63392</v>
          </cell>
          <cell r="I331">
            <v>63139</v>
          </cell>
          <cell r="J331">
            <v>63551</v>
          </cell>
          <cell r="K331">
            <v>63733</v>
          </cell>
          <cell r="L331">
            <v>65456</v>
          </cell>
          <cell r="M331">
            <v>65968</v>
          </cell>
          <cell r="N331">
            <v>66371</v>
          </cell>
          <cell r="O331">
            <v>67073</v>
          </cell>
          <cell r="P331">
            <v>68150</v>
          </cell>
        </row>
        <row r="332">
          <cell r="B332">
            <v>16468</v>
          </cell>
          <cell r="C332">
            <v>14105</v>
          </cell>
          <cell r="D332">
            <v>11002</v>
          </cell>
          <cell r="E332">
            <v>17616</v>
          </cell>
          <cell r="F332">
            <v>13519</v>
          </cell>
          <cell r="G332">
            <v>16122</v>
          </cell>
          <cell r="H332">
            <v>16982</v>
          </cell>
          <cell r="I332">
            <v>18028</v>
          </cell>
          <cell r="J332">
            <v>18775</v>
          </cell>
          <cell r="K332">
            <v>19617</v>
          </cell>
          <cell r="L332">
            <v>19192</v>
          </cell>
          <cell r="M332">
            <v>20019</v>
          </cell>
          <cell r="N332">
            <v>20950</v>
          </cell>
          <cell r="O332">
            <v>21655</v>
          </cell>
          <cell r="P332">
            <v>22027</v>
          </cell>
        </row>
        <row r="333">
          <cell r="B333">
            <v>16920</v>
          </cell>
          <cell r="C333">
            <v>9178</v>
          </cell>
          <cell r="D333">
            <v>8613</v>
          </cell>
          <cell r="E333">
            <v>9160</v>
          </cell>
          <cell r="F333">
            <v>8842</v>
          </cell>
          <cell r="G333">
            <v>9289</v>
          </cell>
          <cell r="H333">
            <v>9547</v>
          </cell>
          <cell r="I333">
            <v>9797</v>
          </cell>
          <cell r="J333">
            <v>10053</v>
          </cell>
          <cell r="K333">
            <v>10327</v>
          </cell>
          <cell r="L333">
            <v>10617</v>
          </cell>
          <cell r="M333">
            <v>10893</v>
          </cell>
          <cell r="N333">
            <v>11178</v>
          </cell>
          <cell r="O333">
            <v>11444</v>
          </cell>
          <cell r="P333">
            <v>11671</v>
          </cell>
        </row>
        <row r="334">
          <cell r="B334">
            <v>1274222</v>
          </cell>
          <cell r="C334">
            <v>1199824</v>
          </cell>
          <cell r="D334">
            <v>1004645</v>
          </cell>
          <cell r="E334">
            <v>1670263</v>
          </cell>
          <cell r="F334">
            <v>1575449</v>
          </cell>
          <cell r="G334">
            <v>1467140</v>
          </cell>
          <cell r="H334">
            <v>1488422</v>
          </cell>
          <cell r="I334">
            <v>1509169</v>
          </cell>
          <cell r="J334">
            <v>1550302</v>
          </cell>
          <cell r="K334">
            <v>1589724</v>
          </cell>
          <cell r="L334">
            <v>1708413</v>
          </cell>
          <cell r="M334">
            <v>1803319</v>
          </cell>
          <cell r="N334">
            <v>1879481</v>
          </cell>
          <cell r="O334">
            <v>1939373</v>
          </cell>
          <cell r="P334">
            <v>2019787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B337">
            <v>30602</v>
          </cell>
          <cell r="C337">
            <v>37934</v>
          </cell>
          <cell r="D337">
            <v>29521</v>
          </cell>
          <cell r="E337">
            <v>30259</v>
          </cell>
          <cell r="F337">
            <v>31016</v>
          </cell>
          <cell r="G337">
            <v>31791</v>
          </cell>
          <cell r="H337">
            <v>32586</v>
          </cell>
          <cell r="I337">
            <v>33400</v>
          </cell>
          <cell r="J337">
            <v>34235</v>
          </cell>
          <cell r="K337">
            <v>35091</v>
          </cell>
          <cell r="L337">
            <v>35968</v>
          </cell>
          <cell r="M337">
            <v>36868</v>
          </cell>
          <cell r="N337">
            <v>37789</v>
          </cell>
          <cell r="O337">
            <v>38734</v>
          </cell>
          <cell r="P337">
            <v>3970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B339">
            <v>1691</v>
          </cell>
          <cell r="C339">
            <v>0</v>
          </cell>
          <cell r="D339">
            <v>1201</v>
          </cell>
          <cell r="E339">
            <v>1231</v>
          </cell>
          <cell r="F339">
            <v>1262</v>
          </cell>
          <cell r="G339">
            <v>1293</v>
          </cell>
          <cell r="H339">
            <v>1326</v>
          </cell>
          <cell r="I339">
            <v>1359</v>
          </cell>
          <cell r="J339">
            <v>1393</v>
          </cell>
          <cell r="K339">
            <v>1428</v>
          </cell>
          <cell r="L339">
            <v>1463</v>
          </cell>
          <cell r="M339">
            <v>1500</v>
          </cell>
          <cell r="N339">
            <v>1537</v>
          </cell>
          <cell r="O339">
            <v>1576</v>
          </cell>
          <cell r="P339">
            <v>1615</v>
          </cell>
        </row>
        <row r="340">
          <cell r="B340">
            <v>326009</v>
          </cell>
          <cell r="C340">
            <v>338106</v>
          </cell>
          <cell r="D340">
            <v>315408</v>
          </cell>
          <cell r="E340">
            <v>298193</v>
          </cell>
          <cell r="F340">
            <v>324476</v>
          </cell>
          <cell r="G340">
            <v>333460</v>
          </cell>
          <cell r="H340">
            <v>341796</v>
          </cell>
          <cell r="I340">
            <v>350341</v>
          </cell>
          <cell r="J340">
            <v>359100</v>
          </cell>
          <cell r="K340">
            <v>368077</v>
          </cell>
          <cell r="L340">
            <v>377279</v>
          </cell>
          <cell r="M340">
            <v>386711</v>
          </cell>
          <cell r="N340">
            <v>396379</v>
          </cell>
          <cell r="O340">
            <v>406289</v>
          </cell>
          <cell r="P340">
            <v>416446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B342">
            <v>138280</v>
          </cell>
          <cell r="C342">
            <v>142927</v>
          </cell>
          <cell r="D342">
            <v>218138</v>
          </cell>
          <cell r="E342">
            <v>230529</v>
          </cell>
          <cell r="F342">
            <v>216963</v>
          </cell>
          <cell r="G342">
            <v>225802</v>
          </cell>
          <cell r="H342">
            <v>231927</v>
          </cell>
          <cell r="I342">
            <v>237130</v>
          </cell>
          <cell r="J342">
            <v>242108</v>
          </cell>
          <cell r="K342">
            <v>247535</v>
          </cell>
          <cell r="L342">
            <v>252933</v>
          </cell>
          <cell r="M342">
            <v>257911</v>
          </cell>
          <cell r="N342">
            <v>263505</v>
          </cell>
          <cell r="O342">
            <v>269855</v>
          </cell>
          <cell r="P342">
            <v>276344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B344">
            <v>6916</v>
          </cell>
          <cell r="C344">
            <v>2000</v>
          </cell>
          <cell r="D344">
            <v>2000</v>
          </cell>
          <cell r="E344">
            <v>2000</v>
          </cell>
          <cell r="F344">
            <v>2000</v>
          </cell>
          <cell r="G344">
            <v>2000</v>
          </cell>
          <cell r="H344">
            <v>2000</v>
          </cell>
          <cell r="I344">
            <v>2000</v>
          </cell>
          <cell r="J344">
            <v>2000</v>
          </cell>
          <cell r="K344">
            <v>2000</v>
          </cell>
          <cell r="L344">
            <v>18000</v>
          </cell>
          <cell r="M344">
            <v>18000</v>
          </cell>
          <cell r="N344">
            <v>18000</v>
          </cell>
          <cell r="O344">
            <v>18000</v>
          </cell>
          <cell r="P344">
            <v>1800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B346">
            <v>6000</v>
          </cell>
          <cell r="C346">
            <v>6000</v>
          </cell>
          <cell r="D346">
            <v>6000</v>
          </cell>
          <cell r="E346">
            <v>6000</v>
          </cell>
          <cell r="F346">
            <v>6000</v>
          </cell>
          <cell r="G346">
            <v>6000</v>
          </cell>
          <cell r="H346">
            <v>6000</v>
          </cell>
          <cell r="I346">
            <v>6000</v>
          </cell>
          <cell r="J346">
            <v>6000</v>
          </cell>
          <cell r="K346">
            <v>6000</v>
          </cell>
          <cell r="L346">
            <v>6000</v>
          </cell>
          <cell r="M346">
            <v>6000</v>
          </cell>
          <cell r="N346">
            <v>6000</v>
          </cell>
          <cell r="O346">
            <v>6000</v>
          </cell>
          <cell r="P346">
            <v>6000</v>
          </cell>
        </row>
        <row r="350">
          <cell r="B350">
            <v>-326645</v>
          </cell>
          <cell r="C350">
            <v>1558</v>
          </cell>
          <cell r="D350">
            <v>1452</v>
          </cell>
          <cell r="E350">
            <v>1442</v>
          </cell>
          <cell r="F350">
            <v>1359</v>
          </cell>
          <cell r="G350">
            <v>1282</v>
          </cell>
          <cell r="H350">
            <v>1209</v>
          </cell>
          <cell r="I350">
            <v>1140</v>
          </cell>
          <cell r="J350">
            <v>1075</v>
          </cell>
          <cell r="K350">
            <v>1014</v>
          </cell>
          <cell r="L350">
            <v>956</v>
          </cell>
          <cell r="M350">
            <v>902</v>
          </cell>
          <cell r="N350">
            <v>850</v>
          </cell>
          <cell r="O350">
            <v>801</v>
          </cell>
          <cell r="P350">
            <v>756</v>
          </cell>
        </row>
        <row r="351">
          <cell r="B351">
            <v>3717</v>
          </cell>
          <cell r="C351">
            <v>-1877</v>
          </cell>
          <cell r="D351">
            <v>3047</v>
          </cell>
          <cell r="E351">
            <v>1505</v>
          </cell>
          <cell r="F351">
            <v>-2757</v>
          </cell>
          <cell r="G351">
            <v>-1106</v>
          </cell>
          <cell r="H351">
            <v>-1025</v>
          </cell>
          <cell r="I351">
            <v>-1049</v>
          </cell>
          <cell r="J351">
            <v>-1074</v>
          </cell>
          <cell r="K351">
            <v>-1103</v>
          </cell>
          <cell r="L351">
            <v>-1132</v>
          </cell>
          <cell r="M351">
            <v>-1158</v>
          </cell>
          <cell r="N351">
            <v>-1188</v>
          </cell>
          <cell r="O351">
            <v>-1215</v>
          </cell>
          <cell r="P351">
            <v>-1241</v>
          </cell>
        </row>
        <row r="352">
          <cell r="B352">
            <v>346142</v>
          </cell>
          <cell r="C352">
            <v>-347430</v>
          </cell>
          <cell r="D352">
            <v>-22528</v>
          </cell>
          <cell r="E352">
            <v>-126341</v>
          </cell>
          <cell r="F352">
            <v>-5482</v>
          </cell>
          <cell r="G352">
            <v>6328</v>
          </cell>
          <cell r="H352">
            <v>3735</v>
          </cell>
          <cell r="I352">
            <v>3574</v>
          </cell>
          <cell r="J352">
            <v>3611</v>
          </cell>
          <cell r="K352">
            <v>3867</v>
          </cell>
          <cell r="L352">
            <v>4060</v>
          </cell>
          <cell r="M352">
            <v>3821</v>
          </cell>
          <cell r="N352">
            <v>4033</v>
          </cell>
          <cell r="O352">
            <v>3895</v>
          </cell>
          <cell r="P352">
            <v>3480</v>
          </cell>
        </row>
        <row r="353">
          <cell r="B353">
            <v>16278</v>
          </cell>
          <cell r="C353">
            <v>324</v>
          </cell>
          <cell r="D353">
            <v>-44737</v>
          </cell>
          <cell r="E353">
            <v>92307</v>
          </cell>
          <cell r="F353">
            <v>-52417</v>
          </cell>
          <cell r="G353">
            <v>12224</v>
          </cell>
          <cell r="H353">
            <v>12828</v>
          </cell>
          <cell r="I353">
            <v>15717</v>
          </cell>
          <cell r="J353">
            <v>16595</v>
          </cell>
          <cell r="K353">
            <v>16744</v>
          </cell>
          <cell r="L353">
            <v>17546</v>
          </cell>
          <cell r="M353">
            <v>17499</v>
          </cell>
          <cell r="N353">
            <v>17293</v>
          </cell>
          <cell r="O353">
            <v>17666</v>
          </cell>
          <cell r="P353">
            <v>19396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>
            <v>-3936</v>
          </cell>
          <cell r="C355">
            <v>-401</v>
          </cell>
          <cell r="D355">
            <v>0</v>
          </cell>
          <cell r="E355">
            <v>85</v>
          </cell>
          <cell r="F355">
            <v>82</v>
          </cell>
          <cell r="G355">
            <v>82</v>
          </cell>
          <cell r="H355">
            <v>83</v>
          </cell>
          <cell r="I355">
            <v>85</v>
          </cell>
          <cell r="J355">
            <v>86</v>
          </cell>
          <cell r="K355">
            <v>89</v>
          </cell>
          <cell r="L355">
            <v>92</v>
          </cell>
          <cell r="M355">
            <v>94</v>
          </cell>
          <cell r="N355">
            <v>96</v>
          </cell>
          <cell r="O355">
            <v>99</v>
          </cell>
          <cell r="P355">
            <v>101</v>
          </cell>
        </row>
        <row r="356">
          <cell r="B356">
            <v>2043</v>
          </cell>
          <cell r="C356">
            <v>41</v>
          </cell>
          <cell r="D356">
            <v>-5616</v>
          </cell>
          <cell r="E356">
            <v>-61690</v>
          </cell>
          <cell r="F356">
            <v>3086</v>
          </cell>
          <cell r="G356">
            <v>1287</v>
          </cell>
          <cell r="H356">
            <v>1338</v>
          </cell>
          <cell r="I356">
            <v>-1283</v>
          </cell>
          <cell r="J356">
            <v>-1084</v>
          </cell>
          <cell r="K356">
            <v>-917</v>
          </cell>
          <cell r="L356">
            <v>-1158</v>
          </cell>
          <cell r="M356">
            <v>-542</v>
          </cell>
          <cell r="N356">
            <v>-134</v>
          </cell>
          <cell r="O356">
            <v>322</v>
          </cell>
          <cell r="P356">
            <v>383</v>
          </cell>
        </row>
        <row r="357">
          <cell r="B357">
            <v>126035</v>
          </cell>
          <cell r="C357">
            <v>-70833</v>
          </cell>
          <cell r="D357">
            <v>-118243</v>
          </cell>
          <cell r="E357">
            <v>-96956</v>
          </cell>
          <cell r="F357">
            <v>-35054</v>
          </cell>
          <cell r="G357">
            <v>-103259</v>
          </cell>
          <cell r="H357">
            <v>-104244</v>
          </cell>
          <cell r="I357">
            <v>-105713</v>
          </cell>
          <cell r="J357">
            <v>-106452</v>
          </cell>
          <cell r="K357">
            <v>-108043</v>
          </cell>
          <cell r="L357">
            <v>-109532</v>
          </cell>
          <cell r="M357">
            <v>-110950</v>
          </cell>
          <cell r="N357">
            <v>-112809</v>
          </cell>
          <cell r="O357">
            <v>-114107</v>
          </cell>
          <cell r="P357">
            <v>-114576</v>
          </cell>
        </row>
        <row r="358">
          <cell r="B358">
            <v>-1373230</v>
          </cell>
          <cell r="C358">
            <v>321257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B359">
            <v>21486</v>
          </cell>
          <cell r="C359">
            <v>21830</v>
          </cell>
          <cell r="D359">
            <v>21830</v>
          </cell>
          <cell r="E359">
            <v>20488</v>
          </cell>
          <cell r="F359">
            <v>20963</v>
          </cell>
          <cell r="G359">
            <v>21206</v>
          </cell>
          <cell r="H359">
            <v>21770</v>
          </cell>
          <cell r="I359">
            <v>21990</v>
          </cell>
          <cell r="J359">
            <v>21730</v>
          </cell>
          <cell r="K359">
            <v>21762</v>
          </cell>
          <cell r="L359">
            <v>21762</v>
          </cell>
          <cell r="M359">
            <v>21762</v>
          </cell>
          <cell r="N359">
            <v>21762</v>
          </cell>
          <cell r="O359">
            <v>21762</v>
          </cell>
          <cell r="P359">
            <v>21762</v>
          </cell>
        </row>
        <row r="360">
          <cell r="B360">
            <v>-58315</v>
          </cell>
          <cell r="C360">
            <v>69879</v>
          </cell>
          <cell r="D360">
            <v>37779</v>
          </cell>
          <cell r="E360">
            <v>54919</v>
          </cell>
          <cell r="F360">
            <v>3419</v>
          </cell>
          <cell r="G360">
            <v>1130</v>
          </cell>
          <cell r="H360">
            <v>91</v>
          </cell>
          <cell r="I360">
            <v>-2810</v>
          </cell>
          <cell r="J360">
            <v>-4961</v>
          </cell>
          <cell r="K360">
            <v>-8257</v>
          </cell>
          <cell r="L360">
            <v>-5038</v>
          </cell>
          <cell r="M360">
            <v>-9013</v>
          </cell>
          <cell r="N360">
            <v>-12802</v>
          </cell>
          <cell r="O360">
            <v>-14897</v>
          </cell>
          <cell r="P360">
            <v>-14932</v>
          </cell>
        </row>
        <row r="361">
          <cell r="B361">
            <v>-133095</v>
          </cell>
          <cell r="C361">
            <v>635</v>
          </cell>
          <cell r="D361">
            <v>592</v>
          </cell>
          <cell r="E361">
            <v>587</v>
          </cell>
          <cell r="F361">
            <v>554</v>
          </cell>
          <cell r="G361">
            <v>522</v>
          </cell>
          <cell r="H361">
            <v>493</v>
          </cell>
          <cell r="I361">
            <v>465</v>
          </cell>
          <cell r="J361">
            <v>438</v>
          </cell>
          <cell r="K361">
            <v>413</v>
          </cell>
          <cell r="L361">
            <v>390</v>
          </cell>
          <cell r="M361">
            <v>367</v>
          </cell>
          <cell r="N361">
            <v>346</v>
          </cell>
          <cell r="O361">
            <v>326</v>
          </cell>
          <cell r="P361">
            <v>308</v>
          </cell>
        </row>
        <row r="362">
          <cell r="B362">
            <v>7146</v>
          </cell>
          <cell r="C362">
            <v>6113</v>
          </cell>
          <cell r="D362">
            <v>7019</v>
          </cell>
          <cell r="E362">
            <v>3571</v>
          </cell>
          <cell r="F362">
            <v>3053</v>
          </cell>
          <cell r="G362">
            <v>3155</v>
          </cell>
          <cell r="H362">
            <v>3241</v>
          </cell>
          <cell r="I362">
            <v>3186</v>
          </cell>
          <cell r="J362">
            <v>3113</v>
          </cell>
          <cell r="K362">
            <v>3051</v>
          </cell>
          <cell r="L362">
            <v>2979</v>
          </cell>
          <cell r="M362">
            <v>2936</v>
          </cell>
          <cell r="N362">
            <v>2923</v>
          </cell>
          <cell r="O362">
            <v>2937</v>
          </cell>
          <cell r="P362">
            <v>2959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B364">
            <v>161184</v>
          </cell>
          <cell r="C364">
            <v>687726</v>
          </cell>
          <cell r="D364">
            <v>352533</v>
          </cell>
          <cell r="E364">
            <v>480655</v>
          </cell>
          <cell r="F364">
            <v>322069</v>
          </cell>
          <cell r="G364">
            <v>310954</v>
          </cell>
          <cell r="H364">
            <v>319544</v>
          </cell>
          <cell r="I364">
            <v>326715</v>
          </cell>
          <cell r="J364">
            <v>332222</v>
          </cell>
          <cell r="K364">
            <v>339579</v>
          </cell>
          <cell r="L364">
            <v>346409</v>
          </cell>
          <cell r="M364">
            <v>354331</v>
          </cell>
          <cell r="N364">
            <v>362341</v>
          </cell>
          <cell r="O364">
            <v>369784</v>
          </cell>
          <cell r="P364">
            <v>375871</v>
          </cell>
        </row>
        <row r="365">
          <cell r="B365">
            <v>-1236020</v>
          </cell>
          <cell r="C365">
            <v>244676</v>
          </cell>
          <cell r="D365">
            <v>-175615</v>
          </cell>
          <cell r="E365">
            <v>-69910</v>
          </cell>
          <cell r="F365">
            <v>-87439</v>
          </cell>
          <cell r="G365">
            <v>-92903</v>
          </cell>
          <cell r="H365">
            <v>-93319</v>
          </cell>
          <cell r="I365">
            <v>-94465</v>
          </cell>
          <cell r="J365">
            <v>-94054</v>
          </cell>
          <cell r="K365">
            <v>-95267</v>
          </cell>
          <cell r="L365">
            <v>-96123</v>
          </cell>
          <cell r="M365">
            <v>-96929</v>
          </cell>
          <cell r="N365">
            <v>-98572</v>
          </cell>
          <cell r="O365">
            <v>-99057</v>
          </cell>
          <cell r="P365">
            <v>-97756</v>
          </cell>
        </row>
        <row r="366">
          <cell r="B366">
            <v>-204993</v>
          </cell>
          <cell r="C366">
            <v>-230662</v>
          </cell>
          <cell r="D366">
            <v>-218804</v>
          </cell>
          <cell r="E366">
            <v>-222062</v>
          </cell>
          <cell r="F366">
            <v>-221495</v>
          </cell>
          <cell r="G366">
            <v>-223153</v>
          </cell>
          <cell r="H366">
            <v>-228650</v>
          </cell>
          <cell r="I366">
            <v>-234424</v>
          </cell>
          <cell r="J366">
            <v>-240321</v>
          </cell>
          <cell r="K366">
            <v>-246456</v>
          </cell>
          <cell r="L366">
            <v>-252752</v>
          </cell>
          <cell r="M366">
            <v>-259204</v>
          </cell>
          <cell r="N366">
            <v>-265821</v>
          </cell>
          <cell r="O366">
            <v>-272602</v>
          </cell>
          <cell r="P366">
            <v>-279563</v>
          </cell>
        </row>
        <row r="367">
          <cell r="B367">
            <v>14728</v>
          </cell>
          <cell r="C367">
            <v>14556</v>
          </cell>
          <cell r="D367">
            <v>22914</v>
          </cell>
          <cell r="E367">
            <v>19866</v>
          </cell>
          <cell r="F367">
            <v>21894</v>
          </cell>
          <cell r="G367">
            <v>19752</v>
          </cell>
          <cell r="H367">
            <v>15831</v>
          </cell>
          <cell r="I367">
            <v>14909</v>
          </cell>
          <cell r="J367">
            <v>12545</v>
          </cell>
          <cell r="K367">
            <v>11988</v>
          </cell>
          <cell r="L367">
            <v>3830</v>
          </cell>
          <cell r="M367">
            <v>3875</v>
          </cell>
          <cell r="N367">
            <v>3932</v>
          </cell>
          <cell r="O367">
            <v>3994</v>
          </cell>
          <cell r="P367">
            <v>4066</v>
          </cell>
        </row>
        <row r="368">
          <cell r="B368">
            <v>-5306</v>
          </cell>
          <cell r="C368">
            <v>-2492</v>
          </cell>
          <cell r="D368">
            <v>-312</v>
          </cell>
          <cell r="E368">
            <v>-704</v>
          </cell>
          <cell r="F368">
            <v>-435</v>
          </cell>
          <cell r="G368">
            <v>95</v>
          </cell>
          <cell r="H368">
            <v>44</v>
          </cell>
          <cell r="I368">
            <v>65</v>
          </cell>
          <cell r="J368">
            <v>110</v>
          </cell>
          <cell r="K368">
            <v>118</v>
          </cell>
          <cell r="L368">
            <v>97</v>
          </cell>
          <cell r="M368">
            <v>97</v>
          </cell>
          <cell r="N368">
            <v>66</v>
          </cell>
          <cell r="O368">
            <v>103</v>
          </cell>
          <cell r="P368">
            <v>108</v>
          </cell>
        </row>
        <row r="369">
          <cell r="B369">
            <v>709637</v>
          </cell>
          <cell r="C369">
            <v>711514</v>
          </cell>
          <cell r="D369">
            <v>708466</v>
          </cell>
          <cell r="E369">
            <v>706961</v>
          </cell>
          <cell r="F369">
            <v>709718</v>
          </cell>
          <cell r="G369">
            <v>710824</v>
          </cell>
          <cell r="H369">
            <v>711849</v>
          </cell>
          <cell r="I369">
            <v>712898</v>
          </cell>
          <cell r="J369">
            <v>713972</v>
          </cell>
          <cell r="K369">
            <v>715075</v>
          </cell>
          <cell r="L369">
            <v>716207</v>
          </cell>
          <cell r="M369">
            <v>717366</v>
          </cell>
          <cell r="N369">
            <v>718553</v>
          </cell>
          <cell r="O369">
            <v>719768</v>
          </cell>
          <cell r="P369">
            <v>721008</v>
          </cell>
        </row>
        <row r="370">
          <cell r="B370">
            <v>59237</v>
          </cell>
          <cell r="C370">
            <v>28802</v>
          </cell>
          <cell r="D370">
            <v>31678</v>
          </cell>
          <cell r="E370">
            <v>34545</v>
          </cell>
          <cell r="F370">
            <v>37575</v>
          </cell>
          <cell r="G370">
            <v>37874</v>
          </cell>
          <cell r="H370">
            <v>38082</v>
          </cell>
          <cell r="I370">
            <v>38455</v>
          </cell>
          <cell r="J370">
            <v>38788</v>
          </cell>
          <cell r="K370">
            <v>39223</v>
          </cell>
          <cell r="L370">
            <v>39030</v>
          </cell>
          <cell r="M370">
            <v>39563</v>
          </cell>
          <cell r="N370">
            <v>40078</v>
          </cell>
          <cell r="O370">
            <v>40429</v>
          </cell>
          <cell r="P370">
            <v>40579</v>
          </cell>
        </row>
        <row r="371">
          <cell r="B371">
            <v>632437</v>
          </cell>
          <cell r="C371">
            <v>285007</v>
          </cell>
          <cell r="D371">
            <v>262479</v>
          </cell>
          <cell r="E371">
            <v>136138</v>
          </cell>
          <cell r="F371">
            <v>130656</v>
          </cell>
          <cell r="G371">
            <v>136984</v>
          </cell>
          <cell r="H371">
            <v>140719</v>
          </cell>
          <cell r="I371">
            <v>144294</v>
          </cell>
          <cell r="J371">
            <v>147904</v>
          </cell>
          <cell r="K371">
            <v>151771</v>
          </cell>
          <cell r="L371">
            <v>155831</v>
          </cell>
          <cell r="M371">
            <v>159652</v>
          </cell>
          <cell r="N371">
            <v>163685</v>
          </cell>
          <cell r="O371">
            <v>167580</v>
          </cell>
          <cell r="P371">
            <v>171060</v>
          </cell>
        </row>
        <row r="372">
          <cell r="B372">
            <v>206920</v>
          </cell>
          <cell r="C372">
            <v>142640</v>
          </cell>
          <cell r="D372">
            <v>141188</v>
          </cell>
          <cell r="E372">
            <v>139746</v>
          </cell>
          <cell r="F372">
            <v>138387</v>
          </cell>
          <cell r="G372">
            <v>137105</v>
          </cell>
          <cell r="H372">
            <v>135896</v>
          </cell>
          <cell r="I372">
            <v>134756</v>
          </cell>
          <cell r="J372">
            <v>133681</v>
          </cell>
          <cell r="K372">
            <v>132668</v>
          </cell>
          <cell r="L372">
            <v>131712</v>
          </cell>
          <cell r="M372">
            <v>130810</v>
          </cell>
          <cell r="N372">
            <v>129960</v>
          </cell>
          <cell r="O372">
            <v>129159</v>
          </cell>
          <cell r="P372">
            <v>128403</v>
          </cell>
        </row>
        <row r="373">
          <cell r="B373">
            <v>62722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B374">
            <v>35073</v>
          </cell>
          <cell r="C374">
            <v>33718</v>
          </cell>
          <cell r="D374">
            <v>32363</v>
          </cell>
          <cell r="E374">
            <v>31008</v>
          </cell>
          <cell r="F374">
            <v>29653</v>
          </cell>
          <cell r="G374">
            <v>28298</v>
          </cell>
          <cell r="H374">
            <v>26943</v>
          </cell>
          <cell r="I374">
            <v>25588</v>
          </cell>
          <cell r="J374">
            <v>24233</v>
          </cell>
          <cell r="K374">
            <v>22878</v>
          </cell>
          <cell r="L374">
            <v>21495</v>
          </cell>
          <cell r="M374">
            <v>20112</v>
          </cell>
          <cell r="N374">
            <v>18729</v>
          </cell>
          <cell r="O374">
            <v>17346</v>
          </cell>
          <cell r="P374">
            <v>15963</v>
          </cell>
        </row>
        <row r="375">
          <cell r="B375">
            <v>92611</v>
          </cell>
          <cell r="C375">
            <v>164479</v>
          </cell>
          <cell r="D375">
            <v>204205</v>
          </cell>
          <cell r="E375">
            <v>261067</v>
          </cell>
          <cell r="F375">
            <v>266395</v>
          </cell>
          <cell r="G375">
            <v>269402</v>
          </cell>
          <cell r="H375">
            <v>271341</v>
          </cell>
          <cell r="I375">
            <v>270351</v>
          </cell>
          <cell r="J375">
            <v>267183</v>
          </cell>
          <cell r="K375">
            <v>260694</v>
          </cell>
          <cell r="L375">
            <v>257428</v>
          </cell>
          <cell r="M375">
            <v>250165</v>
          </cell>
          <cell r="N375">
            <v>239093</v>
          </cell>
          <cell r="O375">
            <v>225905</v>
          </cell>
          <cell r="P375">
            <v>212665</v>
          </cell>
        </row>
        <row r="376">
          <cell r="B376">
            <v>0</v>
          </cell>
          <cell r="C376">
            <v>1223</v>
          </cell>
          <cell r="D376">
            <v>1159</v>
          </cell>
          <cell r="E376">
            <v>482</v>
          </cell>
          <cell r="F376">
            <v>514</v>
          </cell>
          <cell r="G376">
            <v>528</v>
          </cell>
          <cell r="H376">
            <v>543</v>
          </cell>
          <cell r="I376">
            <v>529</v>
          </cell>
          <cell r="J376">
            <v>517</v>
          </cell>
          <cell r="K376">
            <v>507</v>
          </cell>
          <cell r="L376">
            <v>494</v>
          </cell>
          <cell r="M376">
            <v>488</v>
          </cell>
          <cell r="N376">
            <v>487</v>
          </cell>
          <cell r="O376">
            <v>490</v>
          </cell>
          <cell r="P376">
            <v>494</v>
          </cell>
        </row>
        <row r="377">
          <cell r="B377">
            <v>928750</v>
          </cell>
          <cell r="C377">
            <v>929087</v>
          </cell>
          <cell r="D377">
            <v>882607</v>
          </cell>
          <cell r="E377">
            <v>934515</v>
          </cell>
          <cell r="F377">
            <v>1015563</v>
          </cell>
          <cell r="G377">
            <v>1030200</v>
          </cell>
          <cell r="H377">
            <v>1045547</v>
          </cell>
          <cell r="I377">
            <v>1061184</v>
          </cell>
          <cell r="J377">
            <v>1077988</v>
          </cell>
          <cell r="K377">
            <v>1095135</v>
          </cell>
          <cell r="L377">
            <v>1112888</v>
          </cell>
          <cell r="M377">
            <v>1131258</v>
          </cell>
          <cell r="N377">
            <v>1149847</v>
          </cell>
          <cell r="O377">
            <v>1169334</v>
          </cell>
          <cell r="P377">
            <v>1190760</v>
          </cell>
        </row>
        <row r="378">
          <cell r="B378">
            <v>7983</v>
          </cell>
          <cell r="C378">
            <v>5491</v>
          </cell>
          <cell r="D378">
            <v>5179</v>
          </cell>
          <cell r="E378">
            <v>4475</v>
          </cell>
          <cell r="F378">
            <v>4040</v>
          </cell>
          <cell r="G378">
            <v>4134</v>
          </cell>
          <cell r="H378">
            <v>4178</v>
          </cell>
          <cell r="I378">
            <v>4244</v>
          </cell>
          <cell r="J378">
            <v>4354</v>
          </cell>
          <cell r="K378">
            <v>4471</v>
          </cell>
          <cell r="L378">
            <v>4568</v>
          </cell>
          <cell r="M378">
            <v>4665</v>
          </cell>
          <cell r="N378">
            <v>4731</v>
          </cell>
          <cell r="O378">
            <v>4834</v>
          </cell>
          <cell r="P378">
            <v>4942</v>
          </cell>
        </row>
        <row r="379">
          <cell r="B379">
            <v>893922</v>
          </cell>
          <cell r="C379">
            <v>894246</v>
          </cell>
          <cell r="D379">
            <v>849510</v>
          </cell>
          <cell r="E379">
            <v>941816</v>
          </cell>
          <cell r="F379">
            <v>889399</v>
          </cell>
          <cell r="G379">
            <v>901623</v>
          </cell>
          <cell r="H379">
            <v>914452</v>
          </cell>
          <cell r="I379">
            <v>930169</v>
          </cell>
          <cell r="J379">
            <v>946764</v>
          </cell>
          <cell r="K379">
            <v>963508</v>
          </cell>
          <cell r="L379">
            <v>981053</v>
          </cell>
          <cell r="M379">
            <v>998552</v>
          </cell>
          <cell r="N379">
            <v>1015846</v>
          </cell>
          <cell r="O379">
            <v>1033511</v>
          </cell>
          <cell r="P379">
            <v>1052907</v>
          </cell>
        </row>
        <row r="380">
          <cell r="B380">
            <v>153859</v>
          </cell>
          <cell r="C380">
            <v>153859</v>
          </cell>
          <cell r="D380">
            <v>153859</v>
          </cell>
          <cell r="E380">
            <v>153859</v>
          </cell>
          <cell r="F380">
            <v>153859</v>
          </cell>
          <cell r="G380">
            <v>153859</v>
          </cell>
          <cell r="H380">
            <v>153859</v>
          </cell>
          <cell r="I380">
            <v>153859</v>
          </cell>
          <cell r="J380">
            <v>153859</v>
          </cell>
          <cell r="K380">
            <v>153859</v>
          </cell>
          <cell r="L380">
            <v>153859</v>
          </cell>
          <cell r="M380">
            <v>153859</v>
          </cell>
          <cell r="N380">
            <v>153859</v>
          </cell>
          <cell r="O380">
            <v>153859</v>
          </cell>
          <cell r="P380">
            <v>153859</v>
          </cell>
        </row>
        <row r="381">
          <cell r="B381">
            <v>533920</v>
          </cell>
          <cell r="C381">
            <v>533920</v>
          </cell>
          <cell r="D381">
            <v>533920</v>
          </cell>
          <cell r="E381">
            <v>533920</v>
          </cell>
          <cell r="F381">
            <v>533920</v>
          </cell>
          <cell r="G381">
            <v>533920</v>
          </cell>
          <cell r="H381">
            <v>533920</v>
          </cell>
          <cell r="I381">
            <v>533920</v>
          </cell>
          <cell r="J381">
            <v>533920</v>
          </cell>
          <cell r="K381">
            <v>533920</v>
          </cell>
          <cell r="L381">
            <v>533920</v>
          </cell>
          <cell r="M381">
            <v>533920</v>
          </cell>
          <cell r="N381">
            <v>533920</v>
          </cell>
          <cell r="O381">
            <v>533920</v>
          </cell>
          <cell r="P381">
            <v>533920</v>
          </cell>
        </row>
        <row r="382">
          <cell r="B382">
            <v>10994</v>
          </cell>
          <cell r="C382">
            <v>10994</v>
          </cell>
          <cell r="D382">
            <v>10994</v>
          </cell>
          <cell r="E382">
            <v>10994</v>
          </cell>
          <cell r="F382">
            <v>10994</v>
          </cell>
          <cell r="G382">
            <v>10994</v>
          </cell>
          <cell r="H382">
            <v>10994</v>
          </cell>
          <cell r="I382">
            <v>10994</v>
          </cell>
          <cell r="J382">
            <v>10994</v>
          </cell>
          <cell r="K382">
            <v>10994</v>
          </cell>
          <cell r="L382">
            <v>10994</v>
          </cell>
          <cell r="M382">
            <v>10994</v>
          </cell>
          <cell r="N382">
            <v>10994</v>
          </cell>
          <cell r="O382">
            <v>10994</v>
          </cell>
          <cell r="P382">
            <v>10994</v>
          </cell>
        </row>
        <row r="383">
          <cell r="B383">
            <v>163581</v>
          </cell>
          <cell r="C383">
            <v>163581</v>
          </cell>
          <cell r="D383">
            <v>163581</v>
          </cell>
          <cell r="E383">
            <v>163581</v>
          </cell>
          <cell r="F383">
            <v>163581</v>
          </cell>
          <cell r="G383">
            <v>163581</v>
          </cell>
          <cell r="H383">
            <v>163581</v>
          </cell>
          <cell r="I383">
            <v>163581</v>
          </cell>
          <cell r="J383">
            <v>163581</v>
          </cell>
          <cell r="K383">
            <v>163581</v>
          </cell>
          <cell r="L383">
            <v>163581</v>
          </cell>
          <cell r="M383">
            <v>163581</v>
          </cell>
          <cell r="N383">
            <v>163581</v>
          </cell>
          <cell r="O383">
            <v>163581</v>
          </cell>
          <cell r="P383">
            <v>163581</v>
          </cell>
        </row>
        <row r="384">
          <cell r="B384">
            <v>112224</v>
          </cell>
          <cell r="C384">
            <v>112265</v>
          </cell>
          <cell r="D384">
            <v>106648</v>
          </cell>
          <cell r="E384">
            <v>44958</v>
          </cell>
          <cell r="F384">
            <v>48044</v>
          </cell>
          <cell r="G384">
            <v>49331</v>
          </cell>
          <cell r="H384">
            <v>50669</v>
          </cell>
          <cell r="I384">
            <v>49386</v>
          </cell>
          <cell r="J384">
            <v>48302</v>
          </cell>
          <cell r="K384">
            <v>47386</v>
          </cell>
          <cell r="L384">
            <v>46228</v>
          </cell>
          <cell r="M384">
            <v>45685</v>
          </cell>
          <cell r="N384">
            <v>45552</v>
          </cell>
          <cell r="O384">
            <v>45874</v>
          </cell>
          <cell r="P384">
            <v>46256</v>
          </cell>
        </row>
        <row r="385">
          <cell r="B385">
            <v>61136</v>
          </cell>
          <cell r="C385">
            <v>61136</v>
          </cell>
          <cell r="D385">
            <v>61136</v>
          </cell>
          <cell r="E385">
            <v>61136</v>
          </cell>
          <cell r="F385">
            <v>61136</v>
          </cell>
          <cell r="G385">
            <v>61136</v>
          </cell>
          <cell r="H385">
            <v>61136</v>
          </cell>
          <cell r="I385">
            <v>61136</v>
          </cell>
          <cell r="J385">
            <v>61136</v>
          </cell>
          <cell r="K385">
            <v>61136</v>
          </cell>
          <cell r="L385">
            <v>61136</v>
          </cell>
          <cell r="M385">
            <v>61136</v>
          </cell>
          <cell r="N385">
            <v>61136</v>
          </cell>
          <cell r="O385">
            <v>61136</v>
          </cell>
          <cell r="P385">
            <v>61136</v>
          </cell>
        </row>
        <row r="386">
          <cell r="B386">
            <v>98142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B387">
            <v>419399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B389">
            <v>3801272</v>
          </cell>
          <cell r="C389">
            <v>2978496</v>
          </cell>
          <cell r="D389">
            <v>2959923</v>
          </cell>
          <cell r="E389">
            <v>2906468</v>
          </cell>
          <cell r="F389">
            <v>2933522</v>
          </cell>
          <cell r="G389">
            <v>2968898</v>
          </cell>
          <cell r="H389">
            <v>3002066</v>
          </cell>
          <cell r="I389">
            <v>3032519</v>
          </cell>
          <cell r="J389">
            <v>3062635</v>
          </cell>
          <cell r="K389">
            <v>3090572</v>
          </cell>
          <cell r="L389">
            <v>3122599</v>
          </cell>
          <cell r="M389">
            <v>3151962</v>
          </cell>
          <cell r="N389">
            <v>3178223</v>
          </cell>
          <cell r="O389">
            <v>3203873</v>
          </cell>
          <cell r="P389">
            <v>3232649</v>
          </cell>
        </row>
        <row r="390">
          <cell r="B390">
            <v>504920</v>
          </cell>
          <cell r="C390">
            <v>504919</v>
          </cell>
          <cell r="D390">
            <v>504919</v>
          </cell>
          <cell r="E390">
            <v>504919</v>
          </cell>
          <cell r="F390">
            <v>504919</v>
          </cell>
          <cell r="G390">
            <v>504919</v>
          </cell>
          <cell r="H390">
            <v>504919</v>
          </cell>
          <cell r="I390">
            <v>504919</v>
          </cell>
          <cell r="J390">
            <v>504919</v>
          </cell>
          <cell r="K390">
            <v>504919</v>
          </cell>
          <cell r="L390">
            <v>504919</v>
          </cell>
          <cell r="M390">
            <v>504919</v>
          </cell>
          <cell r="N390">
            <v>504919</v>
          </cell>
          <cell r="O390">
            <v>504919</v>
          </cell>
          <cell r="P390">
            <v>504919</v>
          </cell>
        </row>
        <row r="391">
          <cell r="B391">
            <v>1179095</v>
          </cell>
          <cell r="C391">
            <v>349143</v>
          </cell>
          <cell r="D391">
            <v>326615</v>
          </cell>
          <cell r="E391">
            <v>200358</v>
          </cell>
          <cell r="F391">
            <v>194959</v>
          </cell>
          <cell r="G391">
            <v>201369</v>
          </cell>
          <cell r="H391">
            <v>205187</v>
          </cell>
          <cell r="I391">
            <v>208846</v>
          </cell>
          <cell r="J391">
            <v>212542</v>
          </cell>
          <cell r="K391">
            <v>216498</v>
          </cell>
          <cell r="L391">
            <v>220650</v>
          </cell>
          <cell r="M391">
            <v>224565</v>
          </cell>
          <cell r="N391">
            <v>228694</v>
          </cell>
          <cell r="O391">
            <v>232688</v>
          </cell>
          <cell r="P391">
            <v>236269</v>
          </cell>
        </row>
        <row r="392">
          <cell r="B392">
            <v>2117257</v>
          </cell>
          <cell r="C392">
            <v>2124435</v>
          </cell>
          <cell r="D392">
            <v>2128389</v>
          </cell>
          <cell r="E392">
            <v>2201190</v>
          </cell>
          <cell r="F392">
            <v>2233644</v>
          </cell>
          <cell r="G392">
            <v>2262610</v>
          </cell>
          <cell r="H392">
            <v>2291960</v>
          </cell>
          <cell r="I392">
            <v>2318754</v>
          </cell>
          <cell r="J392">
            <v>2345173</v>
          </cell>
          <cell r="K392">
            <v>2369155</v>
          </cell>
          <cell r="L392">
            <v>2397030</v>
          </cell>
          <cell r="M392">
            <v>2422479</v>
          </cell>
          <cell r="N392">
            <v>2444610</v>
          </cell>
          <cell r="O392">
            <v>2466266</v>
          </cell>
          <cell r="P392">
            <v>2491461</v>
          </cell>
        </row>
        <row r="393">
          <cell r="B393">
            <v>-216074</v>
          </cell>
          <cell r="C393">
            <v>-918157</v>
          </cell>
          <cell r="D393">
            <v>-876271</v>
          </cell>
          <cell r="E393">
            <v>-1064955</v>
          </cell>
          <cell r="F393">
            <v>-1078090</v>
          </cell>
          <cell r="G393">
            <v>-1072988</v>
          </cell>
          <cell r="H393">
            <v>-1070564</v>
          </cell>
          <cell r="I393">
            <v>-1068390</v>
          </cell>
          <cell r="J393">
            <v>-1066237</v>
          </cell>
          <cell r="K393">
            <v>-1064093</v>
          </cell>
          <cell r="L393">
            <v>-1061627</v>
          </cell>
          <cell r="M393">
            <v>-1059825</v>
          </cell>
          <cell r="N393">
            <v>-1057773</v>
          </cell>
          <cell r="O393">
            <v>-1055898</v>
          </cell>
          <cell r="P393">
            <v>-105445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B395">
            <v>21687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B396">
            <v>76261</v>
          </cell>
          <cell r="C396">
            <v>67336</v>
          </cell>
          <cell r="D396">
            <v>62479</v>
          </cell>
          <cell r="E396">
            <v>53939</v>
          </cell>
          <cell r="F396">
            <v>48707</v>
          </cell>
          <cell r="G396">
            <v>49829</v>
          </cell>
          <cell r="H396">
            <v>50346</v>
          </cell>
          <cell r="I396">
            <v>51117</v>
          </cell>
          <cell r="J396">
            <v>52426</v>
          </cell>
          <cell r="K396">
            <v>53829</v>
          </cell>
          <cell r="L396">
            <v>54978</v>
          </cell>
          <cell r="M396">
            <v>56132</v>
          </cell>
          <cell r="N396">
            <v>56918</v>
          </cell>
          <cell r="O396">
            <v>58141</v>
          </cell>
          <cell r="P396">
            <v>59430</v>
          </cell>
        </row>
        <row r="397">
          <cell r="B397">
            <v>3240</v>
          </cell>
          <cell r="C397">
            <v>4190</v>
          </cell>
          <cell r="D397">
            <v>2806</v>
          </cell>
          <cell r="E397">
            <v>2686</v>
          </cell>
          <cell r="F397">
            <v>2478</v>
          </cell>
          <cell r="G397">
            <v>2508</v>
          </cell>
          <cell r="H397">
            <v>2558</v>
          </cell>
          <cell r="I397">
            <v>2608</v>
          </cell>
          <cell r="J397">
            <v>2686</v>
          </cell>
          <cell r="K397">
            <v>2775</v>
          </cell>
          <cell r="L397">
            <v>2868</v>
          </cell>
          <cell r="M397">
            <v>2959</v>
          </cell>
          <cell r="N397">
            <v>3053</v>
          </cell>
          <cell r="O397">
            <v>3144</v>
          </cell>
          <cell r="P397">
            <v>3246</v>
          </cell>
        </row>
        <row r="398">
          <cell r="B398">
            <v>5522</v>
          </cell>
          <cell r="C398">
            <v>-775</v>
          </cell>
          <cell r="D398">
            <v>-1571</v>
          </cell>
          <cell r="E398">
            <v>-7268</v>
          </cell>
          <cell r="F398">
            <v>4234</v>
          </cell>
          <cell r="G398">
            <v>-1504</v>
          </cell>
          <cell r="H398">
            <v>-1498</v>
          </cell>
          <cell r="I398">
            <v>-1496</v>
          </cell>
          <cell r="J398">
            <v>-1498</v>
          </cell>
          <cell r="K398">
            <v>-1500</v>
          </cell>
          <cell r="L398">
            <v>-1530</v>
          </cell>
          <cell r="M398">
            <v>-1533</v>
          </cell>
          <cell r="N398">
            <v>-1536</v>
          </cell>
          <cell r="O398">
            <v>-1539</v>
          </cell>
          <cell r="P398">
            <v>-1544</v>
          </cell>
        </row>
        <row r="399">
          <cell r="B399">
            <v>1905</v>
          </cell>
          <cell r="C399">
            <v>161</v>
          </cell>
          <cell r="D399">
            <v>-60</v>
          </cell>
          <cell r="E399">
            <v>-1638</v>
          </cell>
          <cell r="F399">
            <v>1549</v>
          </cell>
          <cell r="G399">
            <v>-41</v>
          </cell>
          <cell r="H399">
            <v>-40</v>
          </cell>
          <cell r="I399">
            <v>-39</v>
          </cell>
          <cell r="J399">
            <v>-40</v>
          </cell>
          <cell r="K399">
            <v>-40</v>
          </cell>
          <cell r="L399">
            <v>-41</v>
          </cell>
          <cell r="M399">
            <v>-42</v>
          </cell>
          <cell r="N399">
            <v>-42</v>
          </cell>
          <cell r="O399">
            <v>-43</v>
          </cell>
          <cell r="P399">
            <v>-44</v>
          </cell>
        </row>
        <row r="400">
          <cell r="B400">
            <v>25277</v>
          </cell>
          <cell r="C400">
            <v>3980</v>
          </cell>
          <cell r="D400">
            <v>0</v>
          </cell>
          <cell r="E400">
            <v>-18000</v>
          </cell>
          <cell r="F400">
            <v>18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B401">
            <v>2008168</v>
          </cell>
          <cell r="C401">
            <v>1935597</v>
          </cell>
          <cell r="D401">
            <v>1838765</v>
          </cell>
          <cell r="E401">
            <v>1921290</v>
          </cell>
          <cell r="F401">
            <v>1953006</v>
          </cell>
          <cell r="G401">
            <v>1981154</v>
          </cell>
          <cell r="H401">
            <v>2010667</v>
          </cell>
          <cell r="I401">
            <v>2040739</v>
          </cell>
          <cell r="J401">
            <v>2073054</v>
          </cell>
          <cell r="K401">
            <v>2106028</v>
          </cell>
          <cell r="L401">
            <v>2140169</v>
          </cell>
          <cell r="M401">
            <v>2175495</v>
          </cell>
          <cell r="N401">
            <v>2211244</v>
          </cell>
          <cell r="O401">
            <v>2248719</v>
          </cell>
          <cell r="P401">
            <v>2289924</v>
          </cell>
        </row>
        <row r="405">
          <cell r="B405">
            <v>334837</v>
          </cell>
          <cell r="C405">
            <v>334837</v>
          </cell>
          <cell r="D405">
            <v>334837</v>
          </cell>
          <cell r="E405">
            <v>334837</v>
          </cell>
          <cell r="F405">
            <v>334837</v>
          </cell>
          <cell r="G405">
            <v>334837</v>
          </cell>
          <cell r="H405">
            <v>334837</v>
          </cell>
          <cell r="I405">
            <v>334837</v>
          </cell>
          <cell r="J405">
            <v>334837</v>
          </cell>
          <cell r="K405">
            <v>334837</v>
          </cell>
          <cell r="L405">
            <v>334837</v>
          </cell>
          <cell r="M405">
            <v>334837</v>
          </cell>
          <cell r="N405">
            <v>334837</v>
          </cell>
          <cell r="O405">
            <v>334837</v>
          </cell>
          <cell r="P405">
            <v>334837</v>
          </cell>
        </row>
        <row r="406">
          <cell r="B406">
            <v>114515</v>
          </cell>
          <cell r="C406">
            <v>114515</v>
          </cell>
          <cell r="D406">
            <v>114515</v>
          </cell>
          <cell r="E406">
            <v>114515</v>
          </cell>
          <cell r="F406">
            <v>114515</v>
          </cell>
          <cell r="G406">
            <v>114515</v>
          </cell>
          <cell r="H406">
            <v>114515</v>
          </cell>
          <cell r="I406">
            <v>114515</v>
          </cell>
          <cell r="J406">
            <v>114515</v>
          </cell>
          <cell r="K406">
            <v>114515</v>
          </cell>
          <cell r="L406">
            <v>114515</v>
          </cell>
          <cell r="M406">
            <v>114515</v>
          </cell>
          <cell r="N406">
            <v>114515</v>
          </cell>
          <cell r="O406">
            <v>114515</v>
          </cell>
          <cell r="P406">
            <v>114515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9">
          <cell r="B409">
            <v>32399</v>
          </cell>
          <cell r="C409">
            <v>10313</v>
          </cell>
          <cell r="D409">
            <v>10330</v>
          </cell>
          <cell r="E409">
            <v>10184</v>
          </cell>
          <cell r="F409">
            <v>10006</v>
          </cell>
          <cell r="G409">
            <v>9834</v>
          </cell>
          <cell r="H409">
            <v>9661</v>
          </cell>
          <cell r="I409">
            <v>10184</v>
          </cell>
          <cell r="J409">
            <v>10734</v>
          </cell>
          <cell r="K409">
            <v>11315</v>
          </cell>
          <cell r="L409">
            <v>11930</v>
          </cell>
          <cell r="M409">
            <v>12578</v>
          </cell>
          <cell r="N409">
            <v>13262</v>
          </cell>
          <cell r="O409">
            <v>13983</v>
          </cell>
          <cell r="P409">
            <v>14744</v>
          </cell>
        </row>
        <row r="410">
          <cell r="B410">
            <v>3401</v>
          </cell>
          <cell r="C410">
            <v>3000</v>
          </cell>
          <cell r="D410">
            <v>3000</v>
          </cell>
          <cell r="E410">
            <v>3085</v>
          </cell>
          <cell r="F410">
            <v>3167</v>
          </cell>
          <cell r="G410">
            <v>3249</v>
          </cell>
          <cell r="H410">
            <v>3331</v>
          </cell>
          <cell r="I410">
            <v>3416</v>
          </cell>
          <cell r="J410">
            <v>3502</v>
          </cell>
          <cell r="K410">
            <v>3591</v>
          </cell>
          <cell r="L410">
            <v>3683</v>
          </cell>
          <cell r="M410">
            <v>3777</v>
          </cell>
          <cell r="N410">
            <v>3873</v>
          </cell>
          <cell r="O410">
            <v>3972</v>
          </cell>
          <cell r="P410">
            <v>4073</v>
          </cell>
        </row>
        <row r="411">
          <cell r="B411">
            <v>15510</v>
          </cell>
          <cell r="C411">
            <v>15510</v>
          </cell>
          <cell r="D411">
            <v>15510</v>
          </cell>
          <cell r="E411">
            <v>14557</v>
          </cell>
          <cell r="F411">
            <v>14894</v>
          </cell>
          <cell r="G411">
            <v>15067</v>
          </cell>
          <cell r="H411">
            <v>15468</v>
          </cell>
          <cell r="I411">
            <v>15624</v>
          </cell>
          <cell r="J411">
            <v>15439</v>
          </cell>
          <cell r="K411">
            <v>15462</v>
          </cell>
          <cell r="L411">
            <v>15462</v>
          </cell>
          <cell r="M411">
            <v>15462</v>
          </cell>
          <cell r="N411">
            <v>15462</v>
          </cell>
          <cell r="O411">
            <v>15462</v>
          </cell>
          <cell r="P411">
            <v>15462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21">
          <cell r="B421">
            <v>13447</v>
          </cell>
          <cell r="C421">
            <v>19477</v>
          </cell>
          <cell r="D421">
            <v>15182</v>
          </cell>
          <cell r="E421">
            <v>15562</v>
          </cell>
          <cell r="F421">
            <v>15951</v>
          </cell>
          <cell r="G421">
            <v>16350</v>
          </cell>
          <cell r="H421">
            <v>16759</v>
          </cell>
          <cell r="I421">
            <v>17177</v>
          </cell>
          <cell r="J421">
            <v>17607</v>
          </cell>
          <cell r="K421">
            <v>18047</v>
          </cell>
          <cell r="L421">
            <v>18498</v>
          </cell>
          <cell r="M421">
            <v>18961</v>
          </cell>
          <cell r="N421">
            <v>19435</v>
          </cell>
          <cell r="O421">
            <v>19921</v>
          </cell>
          <cell r="P421">
            <v>20419</v>
          </cell>
        </row>
        <row r="422">
          <cell r="B422">
            <v>40480</v>
          </cell>
          <cell r="C422">
            <v>115868</v>
          </cell>
          <cell r="D422">
            <v>115444</v>
          </cell>
          <cell r="E422">
            <v>113484</v>
          </cell>
          <cell r="F422">
            <v>87365</v>
          </cell>
          <cell r="G422">
            <v>89549</v>
          </cell>
          <cell r="H422">
            <v>91788</v>
          </cell>
          <cell r="I422">
            <v>94082</v>
          </cell>
          <cell r="J422">
            <v>96434</v>
          </cell>
          <cell r="K422">
            <v>98845</v>
          </cell>
          <cell r="L422">
            <v>101316</v>
          </cell>
          <cell r="M422">
            <v>103849</v>
          </cell>
          <cell r="N422">
            <v>106446</v>
          </cell>
          <cell r="O422">
            <v>109107</v>
          </cell>
          <cell r="P422">
            <v>111834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B424">
            <v>38967</v>
          </cell>
          <cell r="C424">
            <v>50480</v>
          </cell>
          <cell r="D424">
            <v>54455</v>
          </cell>
          <cell r="E424">
            <v>55816</v>
          </cell>
          <cell r="F424">
            <v>57212</v>
          </cell>
          <cell r="G424">
            <v>58642</v>
          </cell>
          <cell r="H424">
            <v>60108</v>
          </cell>
          <cell r="I424">
            <v>61611</v>
          </cell>
          <cell r="J424">
            <v>63151</v>
          </cell>
          <cell r="K424">
            <v>64730</v>
          </cell>
          <cell r="L424">
            <v>66348</v>
          </cell>
          <cell r="M424">
            <v>68007</v>
          </cell>
          <cell r="N424">
            <v>69707</v>
          </cell>
          <cell r="O424">
            <v>71450</v>
          </cell>
          <cell r="P424">
            <v>73236</v>
          </cell>
        </row>
        <row r="425">
          <cell r="B425">
            <v>2184</v>
          </cell>
          <cell r="C425">
            <v>1921</v>
          </cell>
          <cell r="D425">
            <v>1959</v>
          </cell>
          <cell r="E425">
            <v>2328</v>
          </cell>
          <cell r="F425">
            <v>2510</v>
          </cell>
          <cell r="G425">
            <v>2655</v>
          </cell>
          <cell r="H425">
            <v>2747</v>
          </cell>
          <cell r="I425">
            <v>2800</v>
          </cell>
          <cell r="J425">
            <v>2841</v>
          </cell>
          <cell r="K425">
            <v>2875</v>
          </cell>
          <cell r="L425">
            <v>2907</v>
          </cell>
          <cell r="M425">
            <v>2944</v>
          </cell>
          <cell r="N425">
            <v>2990</v>
          </cell>
          <cell r="O425">
            <v>3041</v>
          </cell>
          <cell r="P425">
            <v>3095</v>
          </cell>
        </row>
        <row r="426">
          <cell r="B426">
            <v>17003</v>
          </cell>
          <cell r="C426">
            <v>17655</v>
          </cell>
          <cell r="D426">
            <v>18287</v>
          </cell>
          <cell r="E426">
            <v>18349</v>
          </cell>
          <cell r="F426">
            <v>21078</v>
          </cell>
          <cell r="G426">
            <v>23948</v>
          </cell>
          <cell r="H426">
            <v>24962</v>
          </cell>
          <cell r="I426">
            <v>25007</v>
          </cell>
          <cell r="J426">
            <v>24967</v>
          </cell>
          <cell r="K426">
            <v>25248</v>
          </cell>
          <cell r="L426">
            <v>25636</v>
          </cell>
          <cell r="M426">
            <v>25388</v>
          </cell>
          <cell r="N426">
            <v>25580</v>
          </cell>
          <cell r="O426">
            <v>26241</v>
          </cell>
          <cell r="P426">
            <v>26945</v>
          </cell>
        </row>
        <row r="427">
          <cell r="B427">
            <v>1566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-11</v>
          </cell>
          <cell r="M427">
            <v>-34</v>
          </cell>
          <cell r="N427">
            <v>-56</v>
          </cell>
          <cell r="O427">
            <v>-78</v>
          </cell>
          <cell r="P427">
            <v>-101</v>
          </cell>
        </row>
        <row r="428">
          <cell r="B428">
            <v>-2434</v>
          </cell>
          <cell r="C428">
            <v>-368</v>
          </cell>
          <cell r="D428">
            <v>1472</v>
          </cell>
          <cell r="E428">
            <v>5632</v>
          </cell>
          <cell r="F428">
            <v>8216</v>
          </cell>
          <cell r="G428">
            <v>9305</v>
          </cell>
          <cell r="H428">
            <v>9917</v>
          </cell>
          <cell r="I428">
            <v>9966</v>
          </cell>
          <cell r="J428">
            <v>9709</v>
          </cell>
          <cell r="K428">
            <v>9448</v>
          </cell>
          <cell r="L428">
            <v>9370</v>
          </cell>
          <cell r="M428">
            <v>9573</v>
          </cell>
          <cell r="N428">
            <v>9940</v>
          </cell>
          <cell r="O428">
            <v>10324</v>
          </cell>
          <cell r="P428">
            <v>10693</v>
          </cell>
        </row>
        <row r="429">
          <cell r="B429">
            <v>13610</v>
          </cell>
          <cell r="C429">
            <v>14740</v>
          </cell>
          <cell r="D429">
            <v>30373</v>
          </cell>
          <cell r="E429">
            <v>29114</v>
          </cell>
          <cell r="F429">
            <v>24691</v>
          </cell>
          <cell r="G429">
            <v>26623</v>
          </cell>
          <cell r="H429">
            <v>26135</v>
          </cell>
          <cell r="I429">
            <v>24642</v>
          </cell>
          <cell r="J429">
            <v>24349</v>
          </cell>
          <cell r="K429">
            <v>24735</v>
          </cell>
          <cell r="L429">
            <v>25880</v>
          </cell>
          <cell r="M429">
            <v>26424</v>
          </cell>
          <cell r="N429">
            <v>26730</v>
          </cell>
          <cell r="O429">
            <v>27310</v>
          </cell>
          <cell r="P429">
            <v>27989</v>
          </cell>
        </row>
        <row r="430">
          <cell r="B430">
            <v>16392</v>
          </cell>
          <cell r="C430">
            <v>16845</v>
          </cell>
          <cell r="D430">
            <v>17752</v>
          </cell>
          <cell r="E430">
            <v>17965</v>
          </cell>
          <cell r="F430">
            <v>21073</v>
          </cell>
          <cell r="G430">
            <v>24016</v>
          </cell>
          <cell r="H430">
            <v>25246</v>
          </cell>
          <cell r="I430">
            <v>25250</v>
          </cell>
          <cell r="J430">
            <v>25212</v>
          </cell>
          <cell r="K430">
            <v>25358</v>
          </cell>
          <cell r="L430">
            <v>25703</v>
          </cell>
          <cell r="M430">
            <v>25444</v>
          </cell>
          <cell r="N430">
            <v>25608</v>
          </cell>
          <cell r="O430">
            <v>26241</v>
          </cell>
          <cell r="P430">
            <v>26945</v>
          </cell>
        </row>
        <row r="431">
          <cell r="B431">
            <v>191959</v>
          </cell>
          <cell r="C431">
            <v>197272</v>
          </cell>
          <cell r="D431">
            <v>222439</v>
          </cell>
          <cell r="E431">
            <v>238331</v>
          </cell>
          <cell r="F431">
            <v>252440</v>
          </cell>
          <cell r="G431">
            <v>263655</v>
          </cell>
          <cell r="H431">
            <v>269222</v>
          </cell>
          <cell r="I431">
            <v>273713</v>
          </cell>
          <cell r="J431">
            <v>277714</v>
          </cell>
          <cell r="K431">
            <v>281152</v>
          </cell>
          <cell r="L431">
            <v>284496</v>
          </cell>
          <cell r="M431">
            <v>288443</v>
          </cell>
          <cell r="N431">
            <v>293123</v>
          </cell>
          <cell r="O431">
            <v>298131</v>
          </cell>
          <cell r="P431">
            <v>303267</v>
          </cell>
        </row>
        <row r="432">
          <cell r="B432">
            <v>16474</v>
          </cell>
          <cell r="C432">
            <v>13982</v>
          </cell>
          <cell r="D432">
            <v>24532</v>
          </cell>
          <cell r="E432">
            <v>29340</v>
          </cell>
          <cell r="F432">
            <v>31815</v>
          </cell>
          <cell r="G432">
            <v>30866</v>
          </cell>
          <cell r="H432">
            <v>28969</v>
          </cell>
          <cell r="I432">
            <v>26450</v>
          </cell>
          <cell r="J432">
            <v>25977</v>
          </cell>
          <cell r="K432">
            <v>25377</v>
          </cell>
          <cell r="L432">
            <v>25842</v>
          </cell>
          <cell r="M432">
            <v>26361</v>
          </cell>
          <cell r="N432">
            <v>26827</v>
          </cell>
          <cell r="O432">
            <v>27484</v>
          </cell>
          <cell r="P432">
            <v>2820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B435">
            <v>6207</v>
          </cell>
          <cell r="C435">
            <v>-17838</v>
          </cell>
          <cell r="D435">
            <v>-1527</v>
          </cell>
          <cell r="E435">
            <v>5622</v>
          </cell>
          <cell r="F435">
            <v>8150</v>
          </cell>
          <cell r="G435">
            <v>8451</v>
          </cell>
          <cell r="H435">
            <v>8520</v>
          </cell>
          <cell r="I435">
            <v>8685</v>
          </cell>
          <cell r="J435">
            <v>8810</v>
          </cell>
          <cell r="K435">
            <v>8978</v>
          </cell>
          <cell r="L435">
            <v>9047</v>
          </cell>
          <cell r="M435">
            <v>9187</v>
          </cell>
          <cell r="N435">
            <v>9342</v>
          </cell>
          <cell r="O435">
            <v>9518</v>
          </cell>
          <cell r="P435">
            <v>9674</v>
          </cell>
        </row>
        <row r="436">
          <cell r="B436">
            <v>1712</v>
          </cell>
          <cell r="C436">
            <v>-4665</v>
          </cell>
          <cell r="D436">
            <v>-1080</v>
          </cell>
          <cell r="E436">
            <v>455</v>
          </cell>
          <cell r="F436">
            <v>1216</v>
          </cell>
          <cell r="G436">
            <v>1677</v>
          </cell>
          <cell r="H436">
            <v>1999</v>
          </cell>
          <cell r="I436">
            <v>2290</v>
          </cell>
          <cell r="J436">
            <v>2367</v>
          </cell>
          <cell r="K436">
            <v>2486</v>
          </cell>
          <cell r="L436">
            <v>2493</v>
          </cell>
          <cell r="M436">
            <v>2456</v>
          </cell>
          <cell r="N436">
            <v>2470</v>
          </cell>
          <cell r="O436">
            <v>2516</v>
          </cell>
          <cell r="P436">
            <v>2559</v>
          </cell>
        </row>
        <row r="437">
          <cell r="B437">
            <v>1327</v>
          </cell>
          <cell r="C437">
            <v>1344</v>
          </cell>
          <cell r="D437">
            <v>2050</v>
          </cell>
          <cell r="E437">
            <v>2167</v>
          </cell>
          <cell r="F437">
            <v>2039</v>
          </cell>
          <cell r="G437">
            <v>2123</v>
          </cell>
          <cell r="H437">
            <v>2180</v>
          </cell>
          <cell r="I437">
            <v>2229</v>
          </cell>
          <cell r="J437">
            <v>2276</v>
          </cell>
          <cell r="K437">
            <v>2327</v>
          </cell>
          <cell r="L437">
            <v>2378</v>
          </cell>
          <cell r="M437">
            <v>2424</v>
          </cell>
          <cell r="N437">
            <v>2477</v>
          </cell>
          <cell r="O437">
            <v>2537</v>
          </cell>
          <cell r="P437">
            <v>2598</v>
          </cell>
        </row>
        <row r="440">
          <cell r="B440">
            <v>214707</v>
          </cell>
          <cell r="C440">
            <v>230662</v>
          </cell>
          <cell r="D440">
            <v>218804</v>
          </cell>
          <cell r="E440">
            <v>222062</v>
          </cell>
          <cell r="F440">
            <v>221495</v>
          </cell>
          <cell r="G440">
            <v>223153</v>
          </cell>
          <cell r="H440">
            <v>228650</v>
          </cell>
          <cell r="I440">
            <v>234424</v>
          </cell>
          <cell r="J440">
            <v>240321</v>
          </cell>
          <cell r="K440">
            <v>246456</v>
          </cell>
          <cell r="L440">
            <v>252752</v>
          </cell>
          <cell r="M440">
            <v>259204</v>
          </cell>
          <cell r="N440">
            <v>265821</v>
          </cell>
          <cell r="O440">
            <v>272602</v>
          </cell>
          <cell r="P440">
            <v>279563</v>
          </cell>
        </row>
        <row r="441">
          <cell r="B441">
            <v>0</v>
          </cell>
          <cell r="C441">
            <v>252748</v>
          </cell>
          <cell r="D441">
            <v>218786</v>
          </cell>
          <cell r="E441">
            <v>222209</v>
          </cell>
          <cell r="F441">
            <v>221672</v>
          </cell>
          <cell r="G441">
            <v>223325</v>
          </cell>
          <cell r="H441">
            <v>228822</v>
          </cell>
          <cell r="I441">
            <v>233902</v>
          </cell>
          <cell r="J441">
            <v>239771</v>
          </cell>
          <cell r="K441">
            <v>245875</v>
          </cell>
          <cell r="L441">
            <v>252138</v>
          </cell>
          <cell r="M441">
            <v>258555</v>
          </cell>
          <cell r="N441">
            <v>265137</v>
          </cell>
          <cell r="O441">
            <v>271881</v>
          </cell>
          <cell r="P441">
            <v>278802</v>
          </cell>
        </row>
        <row r="443">
          <cell r="B443">
            <v>7202</v>
          </cell>
          <cell r="C443">
            <v>22860</v>
          </cell>
          <cell r="D443">
            <v>26376</v>
          </cell>
          <cell r="E443">
            <v>26121</v>
          </cell>
          <cell r="F443">
            <v>26986</v>
          </cell>
          <cell r="G443">
            <v>44707</v>
          </cell>
          <cell r="H443">
            <v>44907</v>
          </cell>
          <cell r="I443">
            <v>45535</v>
          </cell>
          <cell r="J443">
            <v>46240</v>
          </cell>
          <cell r="K443">
            <v>46976</v>
          </cell>
          <cell r="L443">
            <v>50186</v>
          </cell>
          <cell r="M443">
            <v>50945</v>
          </cell>
          <cell r="N443">
            <v>51723</v>
          </cell>
          <cell r="O443">
            <v>52521</v>
          </cell>
          <cell r="P443">
            <v>53340</v>
          </cell>
        </row>
        <row r="444">
          <cell r="B444">
            <v>1221</v>
          </cell>
          <cell r="C444">
            <v>909</v>
          </cell>
          <cell r="D444">
            <v>9300</v>
          </cell>
          <cell r="E444">
            <v>9300</v>
          </cell>
          <cell r="F444">
            <v>9300</v>
          </cell>
          <cell r="G444">
            <v>9300</v>
          </cell>
          <cell r="H444">
            <v>9300</v>
          </cell>
          <cell r="I444">
            <v>9300</v>
          </cell>
          <cell r="J444">
            <v>9300</v>
          </cell>
          <cell r="K444">
            <v>9300</v>
          </cell>
          <cell r="L444">
            <v>1043</v>
          </cell>
          <cell r="M444">
            <v>1026</v>
          </cell>
          <cell r="N444">
            <v>1026</v>
          </cell>
          <cell r="O444">
            <v>1026</v>
          </cell>
          <cell r="P444">
            <v>1026</v>
          </cell>
        </row>
        <row r="446">
          <cell r="B446">
            <v>190649</v>
          </cell>
          <cell r="C446">
            <v>201988</v>
          </cell>
          <cell r="D446">
            <v>174347</v>
          </cell>
          <cell r="E446">
            <v>100538</v>
          </cell>
          <cell r="F446">
            <v>130646</v>
          </cell>
          <cell r="G446">
            <v>128686</v>
          </cell>
          <cell r="H446">
            <v>128686</v>
          </cell>
          <cell r="I446">
            <v>128397</v>
          </cell>
          <cell r="J446">
            <v>127412</v>
          </cell>
          <cell r="K446">
            <v>127412</v>
          </cell>
          <cell r="L446">
            <v>127348</v>
          </cell>
          <cell r="M446">
            <v>125852</v>
          </cell>
          <cell r="N446">
            <v>125589</v>
          </cell>
          <cell r="O446">
            <v>122417</v>
          </cell>
          <cell r="P446">
            <v>115100</v>
          </cell>
        </row>
        <row r="447">
          <cell r="B447">
            <v>160182</v>
          </cell>
          <cell r="C447">
            <v>386675</v>
          </cell>
          <cell r="D447">
            <v>258250</v>
          </cell>
          <cell r="E447">
            <v>240700</v>
          </cell>
          <cell r="F447">
            <v>123869</v>
          </cell>
          <cell r="G447">
            <v>120308</v>
          </cell>
          <cell r="H447">
            <v>118113</v>
          </cell>
          <cell r="I447">
            <v>110620</v>
          </cell>
          <cell r="J447">
            <v>105565</v>
          </cell>
          <cell r="K447">
            <v>99586</v>
          </cell>
          <cell r="L447">
            <v>90924</v>
          </cell>
          <cell r="M447">
            <v>80484</v>
          </cell>
          <cell r="N447">
            <v>70978</v>
          </cell>
          <cell r="O447">
            <v>62553</v>
          </cell>
          <cell r="P447">
            <v>55289</v>
          </cell>
        </row>
        <row r="448">
          <cell r="B448">
            <v>193715</v>
          </cell>
          <cell r="C448">
            <v>192973</v>
          </cell>
          <cell r="D448">
            <v>167031</v>
          </cell>
          <cell r="E448">
            <v>90679</v>
          </cell>
          <cell r="F448">
            <v>126159</v>
          </cell>
          <cell r="G448">
            <v>126696</v>
          </cell>
          <cell r="H448">
            <v>128157</v>
          </cell>
          <cell r="I448">
            <v>129960</v>
          </cell>
          <cell r="J448">
            <v>129970</v>
          </cell>
          <cell r="K448">
            <v>131421</v>
          </cell>
          <cell r="L448">
            <v>114060</v>
          </cell>
          <cell r="M448">
            <v>113526</v>
          </cell>
          <cell r="N448">
            <v>114495</v>
          </cell>
          <cell r="O448">
            <v>112150</v>
          </cell>
          <cell r="P448">
            <v>105171</v>
          </cell>
        </row>
        <row r="449">
          <cell r="B449">
            <v>167571</v>
          </cell>
          <cell r="C449">
            <v>165535</v>
          </cell>
          <cell r="D449">
            <v>168775</v>
          </cell>
          <cell r="E449">
            <v>156424</v>
          </cell>
          <cell r="F449">
            <v>143548</v>
          </cell>
          <cell r="G449">
            <v>133928</v>
          </cell>
          <cell r="H449">
            <v>128555</v>
          </cell>
          <cell r="I449">
            <v>120291</v>
          </cell>
          <cell r="J449">
            <v>114618</v>
          </cell>
          <cell r="K449">
            <v>108897</v>
          </cell>
          <cell r="L449">
            <v>102371</v>
          </cell>
          <cell r="M449">
            <v>96046</v>
          </cell>
          <cell r="N449">
            <v>89856</v>
          </cell>
          <cell r="O449">
            <v>83851</v>
          </cell>
          <cell r="P449">
            <v>78022</v>
          </cell>
        </row>
        <row r="450">
          <cell r="C450">
            <v>13647</v>
          </cell>
          <cell r="D450">
            <v>13681</v>
          </cell>
          <cell r="E450">
            <v>12095</v>
          </cell>
          <cell r="F450">
            <v>12431</v>
          </cell>
          <cell r="G450">
            <v>10647</v>
          </cell>
          <cell r="H450">
            <v>6532</v>
          </cell>
          <cell r="I450">
            <v>6082</v>
          </cell>
          <cell r="J450">
            <v>4331</v>
          </cell>
          <cell r="K450">
            <v>3617</v>
          </cell>
          <cell r="L450">
            <v>3808</v>
          </cell>
          <cell r="M450">
            <v>3870</v>
          </cell>
          <cell r="N450">
            <v>3927</v>
          </cell>
          <cell r="O450">
            <v>3989</v>
          </cell>
          <cell r="P450">
            <v>4061</v>
          </cell>
        </row>
        <row r="452">
          <cell r="C452">
            <v>702</v>
          </cell>
          <cell r="D452">
            <v>1908</v>
          </cell>
          <cell r="E452">
            <v>3108</v>
          </cell>
          <cell r="F452">
            <v>4321</v>
          </cell>
          <cell r="G452">
            <v>5746</v>
          </cell>
          <cell r="H452">
            <v>7319</v>
          </cell>
          <cell r="I452">
            <v>8790</v>
          </cell>
          <cell r="J452">
            <v>9394</v>
          </cell>
          <cell r="K452">
            <v>10734</v>
          </cell>
          <cell r="L452">
            <v>12097</v>
          </cell>
          <cell r="M452">
            <v>13489</v>
          </cell>
          <cell r="N452">
            <v>14916</v>
          </cell>
          <cell r="O452">
            <v>16380</v>
          </cell>
          <cell r="P452">
            <v>17854</v>
          </cell>
        </row>
        <row r="453">
          <cell r="C453">
            <v>974</v>
          </cell>
          <cell r="D453">
            <v>3028</v>
          </cell>
          <cell r="E453">
            <v>5002</v>
          </cell>
          <cell r="F453">
            <v>6687</v>
          </cell>
          <cell r="G453">
            <v>8483</v>
          </cell>
          <cell r="H453">
            <v>10403</v>
          </cell>
          <cell r="I453">
            <v>11724</v>
          </cell>
          <cell r="J453">
            <v>12246</v>
          </cell>
          <cell r="K453">
            <v>13246</v>
          </cell>
          <cell r="L453">
            <v>14542</v>
          </cell>
          <cell r="M453">
            <v>15932</v>
          </cell>
          <cell r="N453">
            <v>17359</v>
          </cell>
          <cell r="O453">
            <v>18826</v>
          </cell>
          <cell r="P453">
            <v>20332</v>
          </cell>
        </row>
        <row r="454">
          <cell r="C454">
            <v>702</v>
          </cell>
          <cell r="D454">
            <v>1908</v>
          </cell>
          <cell r="E454">
            <v>3108</v>
          </cell>
          <cell r="F454">
            <v>4321</v>
          </cell>
          <cell r="G454">
            <v>5746</v>
          </cell>
          <cell r="H454">
            <v>7319</v>
          </cell>
          <cell r="I454">
            <v>8790</v>
          </cell>
          <cell r="J454">
            <v>9394</v>
          </cell>
          <cell r="K454">
            <v>10734</v>
          </cell>
          <cell r="L454">
            <v>12097</v>
          </cell>
          <cell r="M454">
            <v>13489</v>
          </cell>
          <cell r="N454">
            <v>14916</v>
          </cell>
          <cell r="O454">
            <v>16380</v>
          </cell>
          <cell r="P454">
            <v>17854</v>
          </cell>
        </row>
        <row r="455">
          <cell r="C455">
            <v>724</v>
          </cell>
          <cell r="D455">
            <v>2344</v>
          </cell>
          <cell r="E455">
            <v>4038</v>
          </cell>
          <cell r="F455">
            <v>5562</v>
          </cell>
          <cell r="G455">
            <v>7108</v>
          </cell>
          <cell r="H455">
            <v>8644</v>
          </cell>
          <cell r="I455">
            <v>10086</v>
          </cell>
          <cell r="J455">
            <v>10630</v>
          </cell>
          <cell r="K455">
            <v>11581</v>
          </cell>
          <cell r="L455">
            <v>12800</v>
          </cell>
          <cell r="M455">
            <v>14065</v>
          </cell>
          <cell r="N455">
            <v>15325</v>
          </cell>
          <cell r="O455">
            <v>16579</v>
          </cell>
          <cell r="P455">
            <v>17829</v>
          </cell>
        </row>
        <row r="456">
          <cell r="C456">
            <v>0</v>
          </cell>
          <cell r="D456">
            <v>68</v>
          </cell>
          <cell r="E456">
            <v>187</v>
          </cell>
          <cell r="F456">
            <v>312</v>
          </cell>
          <cell r="G456">
            <v>438</v>
          </cell>
          <cell r="H456">
            <v>565</v>
          </cell>
          <cell r="I456">
            <v>694</v>
          </cell>
          <cell r="J456">
            <v>825</v>
          </cell>
          <cell r="K456">
            <v>961</v>
          </cell>
          <cell r="L456">
            <v>1021</v>
          </cell>
          <cell r="M456">
            <v>1021</v>
          </cell>
          <cell r="N456">
            <v>1021</v>
          </cell>
          <cell r="O456">
            <v>1021</v>
          </cell>
          <cell r="P456">
            <v>1021</v>
          </cell>
        </row>
        <row r="462">
          <cell r="B462">
            <v>13176</v>
          </cell>
          <cell r="C462">
            <v>15510</v>
          </cell>
          <cell r="D462">
            <v>15510</v>
          </cell>
          <cell r="E462">
            <v>15033</v>
          </cell>
          <cell r="F462">
            <v>14726</v>
          </cell>
          <cell r="G462">
            <v>14981</v>
          </cell>
          <cell r="H462">
            <v>15267</v>
          </cell>
          <cell r="I462">
            <v>15546</v>
          </cell>
          <cell r="J462">
            <v>15532</v>
          </cell>
          <cell r="K462">
            <v>15450</v>
          </cell>
          <cell r="L462">
            <v>15462</v>
          </cell>
          <cell r="M462">
            <v>15462</v>
          </cell>
          <cell r="N462">
            <v>15462</v>
          </cell>
          <cell r="O462">
            <v>15462</v>
          </cell>
          <cell r="P462">
            <v>15462</v>
          </cell>
        </row>
        <row r="463">
          <cell r="B463">
            <v>2695764</v>
          </cell>
          <cell r="C463">
            <v>2844050</v>
          </cell>
          <cell r="D463">
            <v>3038599</v>
          </cell>
          <cell r="E463">
            <v>3194406</v>
          </cell>
          <cell r="F463">
            <v>3337004</v>
          </cell>
          <cell r="G463">
            <v>3492771</v>
          </cell>
          <cell r="H463">
            <v>3644706</v>
          </cell>
          <cell r="I463">
            <v>3802950</v>
          </cell>
          <cell r="J463">
            <v>3967828</v>
          </cell>
          <cell r="K463">
            <v>4139408</v>
          </cell>
          <cell r="L463">
            <v>4314502</v>
          </cell>
          <cell r="M463">
            <v>4493253</v>
          </cell>
          <cell r="N463">
            <v>4680641</v>
          </cell>
          <cell r="O463">
            <v>4875836</v>
          </cell>
          <cell r="P463">
            <v>5075563</v>
          </cell>
        </row>
        <row r="464">
          <cell r="B464">
            <v>35100</v>
          </cell>
          <cell r="C464">
            <v>33745</v>
          </cell>
          <cell r="D464">
            <v>32390</v>
          </cell>
          <cell r="E464">
            <v>31035</v>
          </cell>
          <cell r="F464">
            <v>29680</v>
          </cell>
          <cell r="G464">
            <v>28325</v>
          </cell>
          <cell r="H464">
            <v>26970</v>
          </cell>
          <cell r="I464">
            <v>25615</v>
          </cell>
          <cell r="J464">
            <v>24260</v>
          </cell>
          <cell r="K464">
            <v>22905</v>
          </cell>
          <cell r="L464">
            <v>21536</v>
          </cell>
          <cell r="M464">
            <v>20153</v>
          </cell>
          <cell r="N464">
            <v>18770</v>
          </cell>
          <cell r="O464">
            <v>17387</v>
          </cell>
          <cell r="P464">
            <v>16004</v>
          </cell>
        </row>
        <row r="465">
          <cell r="B465">
            <v>118091</v>
          </cell>
          <cell r="C465">
            <v>131028</v>
          </cell>
          <cell r="D465">
            <v>184408</v>
          </cell>
          <cell r="E465">
            <v>231821</v>
          </cell>
          <cell r="F465">
            <v>263142</v>
          </cell>
          <cell r="G465">
            <v>266905</v>
          </cell>
          <cell r="H465">
            <v>269242</v>
          </cell>
          <cell r="I465">
            <v>269643</v>
          </cell>
          <cell r="J465">
            <v>267496</v>
          </cell>
          <cell r="K465">
            <v>262586</v>
          </cell>
          <cell r="L465">
            <v>257440</v>
          </cell>
          <cell r="M465">
            <v>251906</v>
          </cell>
          <cell r="N465">
            <v>242724</v>
          </cell>
          <cell r="O465">
            <v>230602</v>
          </cell>
          <cell r="P465">
            <v>217313</v>
          </cell>
        </row>
        <row r="466">
          <cell r="B466">
            <v>8511</v>
          </cell>
          <cell r="C466">
            <v>3201</v>
          </cell>
          <cell r="D466">
            <v>3000</v>
          </cell>
          <cell r="E466">
            <v>3042</v>
          </cell>
          <cell r="F466">
            <v>3126</v>
          </cell>
          <cell r="G466">
            <v>3208</v>
          </cell>
          <cell r="H466">
            <v>3290</v>
          </cell>
          <cell r="I466">
            <v>3374</v>
          </cell>
          <cell r="J466">
            <v>3459</v>
          </cell>
          <cell r="K466">
            <v>3546</v>
          </cell>
          <cell r="L466">
            <v>3637</v>
          </cell>
          <cell r="M466">
            <v>3730</v>
          </cell>
          <cell r="N466">
            <v>3825</v>
          </cell>
          <cell r="O466">
            <v>3922</v>
          </cell>
          <cell r="P466">
            <v>4022</v>
          </cell>
        </row>
        <row r="467">
          <cell r="B467">
            <v>-7583</v>
          </cell>
          <cell r="C467">
            <v>-4755</v>
          </cell>
          <cell r="D467">
            <v>-6671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B468">
            <v>4752627</v>
          </cell>
          <cell r="C468">
            <v>4932546</v>
          </cell>
          <cell r="D468">
            <v>5143695</v>
          </cell>
          <cell r="E468">
            <v>5337945</v>
          </cell>
          <cell r="F468">
            <v>5533332</v>
          </cell>
          <cell r="G468">
            <v>5719984</v>
          </cell>
          <cell r="H468">
            <v>5901250</v>
          </cell>
          <cell r="I468">
            <v>6087390</v>
          </cell>
          <cell r="J468">
            <v>6278339</v>
          </cell>
          <cell r="K468">
            <v>6474553</v>
          </cell>
          <cell r="L468">
            <v>6674978</v>
          </cell>
          <cell r="M468">
            <v>6879759</v>
          </cell>
          <cell r="N468">
            <v>7090271</v>
          </cell>
          <cell r="O468">
            <v>7306658</v>
          </cell>
          <cell r="P468">
            <v>7529069</v>
          </cell>
        </row>
        <row r="469">
          <cell r="B469">
            <v>39000</v>
          </cell>
          <cell r="C469">
            <v>39118</v>
          </cell>
          <cell r="D469">
            <v>35792</v>
          </cell>
          <cell r="E469">
            <v>34377</v>
          </cell>
          <cell r="F469">
            <v>37216</v>
          </cell>
          <cell r="G469">
            <v>37984</v>
          </cell>
          <cell r="H469">
            <v>38934</v>
          </cell>
          <cell r="I469">
            <v>39907</v>
          </cell>
          <cell r="J469">
            <v>40905</v>
          </cell>
          <cell r="K469">
            <v>41928</v>
          </cell>
          <cell r="L469">
            <v>42976</v>
          </cell>
          <cell r="M469">
            <v>44050</v>
          </cell>
          <cell r="N469">
            <v>45151</v>
          </cell>
          <cell r="O469">
            <v>46280</v>
          </cell>
          <cell r="P469">
            <v>47437</v>
          </cell>
        </row>
        <row r="470">
          <cell r="B470">
            <v>96078</v>
          </cell>
          <cell r="C470">
            <v>165978</v>
          </cell>
          <cell r="D470">
            <v>202838</v>
          </cell>
          <cell r="E470">
            <v>260803</v>
          </cell>
          <cell r="F470">
            <v>265480</v>
          </cell>
          <cell r="G470">
            <v>268330</v>
          </cell>
          <cell r="H470">
            <v>270153</v>
          </cell>
          <cell r="I470">
            <v>269132</v>
          </cell>
          <cell r="J470">
            <v>265860</v>
          </cell>
          <cell r="K470">
            <v>259312</v>
          </cell>
          <cell r="L470">
            <v>255569</v>
          </cell>
          <cell r="M470">
            <v>248242</v>
          </cell>
          <cell r="N470">
            <v>237206</v>
          </cell>
          <cell r="O470">
            <v>223998</v>
          </cell>
          <cell r="P470">
            <v>210629</v>
          </cell>
        </row>
        <row r="471">
          <cell r="B471">
            <v>4817602</v>
          </cell>
          <cell r="C471">
            <v>5047490</v>
          </cell>
          <cell r="D471">
            <v>5239901</v>
          </cell>
          <cell r="E471">
            <v>5435989</v>
          </cell>
          <cell r="F471">
            <v>5630675</v>
          </cell>
          <cell r="G471">
            <v>5809293</v>
          </cell>
          <cell r="H471">
            <v>5993207</v>
          </cell>
          <cell r="I471">
            <v>6181574</v>
          </cell>
          <cell r="J471">
            <v>6375104</v>
          </cell>
          <cell r="K471">
            <v>6574002</v>
          </cell>
          <cell r="L471">
            <v>6775954</v>
          </cell>
          <cell r="M471">
            <v>6983565</v>
          </cell>
          <cell r="N471">
            <v>7196978</v>
          </cell>
          <cell r="O471">
            <v>7416338</v>
          </cell>
          <cell r="P471">
            <v>7641801</v>
          </cell>
        </row>
        <row r="472">
          <cell r="B472">
            <v>2743737</v>
          </cell>
          <cell r="C472">
            <v>2944362</v>
          </cell>
          <cell r="D472">
            <v>3132836</v>
          </cell>
          <cell r="E472">
            <v>3255976</v>
          </cell>
          <cell r="F472">
            <v>3418031</v>
          </cell>
          <cell r="G472">
            <v>3567510</v>
          </cell>
          <cell r="H472">
            <v>3721903</v>
          </cell>
          <cell r="I472">
            <v>3883997</v>
          </cell>
          <cell r="J472">
            <v>4051658</v>
          </cell>
          <cell r="K472">
            <v>4227157</v>
          </cell>
          <cell r="L472">
            <v>4401848</v>
          </cell>
          <cell r="M472">
            <v>4584658</v>
          </cell>
          <cell r="N472">
            <v>4776624</v>
          </cell>
          <cell r="O472">
            <v>4975049</v>
          </cell>
          <cell r="P472">
            <v>5176078</v>
          </cell>
        </row>
        <row r="473">
          <cell r="B473">
            <v>22538</v>
          </cell>
          <cell r="C473">
            <v>19208</v>
          </cell>
          <cell r="D473">
            <v>19432</v>
          </cell>
          <cell r="E473">
            <v>18897</v>
          </cell>
          <cell r="F473">
            <v>19303</v>
          </cell>
          <cell r="G473">
            <v>19675</v>
          </cell>
          <cell r="H473">
            <v>19943</v>
          </cell>
          <cell r="I473">
            <v>20198</v>
          </cell>
          <cell r="J473">
            <v>20438</v>
          </cell>
          <cell r="K473">
            <v>20663</v>
          </cell>
          <cell r="L473">
            <v>20885</v>
          </cell>
          <cell r="M473">
            <v>21114</v>
          </cell>
          <cell r="N473">
            <v>21332</v>
          </cell>
          <cell r="O473">
            <v>21529</v>
          </cell>
          <cell r="P473">
            <v>21725</v>
          </cell>
        </row>
        <row r="474">
          <cell r="B474">
            <v>209501</v>
          </cell>
          <cell r="C474">
            <v>208929</v>
          </cell>
          <cell r="D474">
            <v>191937</v>
          </cell>
          <cell r="E474">
            <v>128053</v>
          </cell>
          <cell r="F474">
            <v>167622</v>
          </cell>
          <cell r="G474">
            <v>174677</v>
          </cell>
          <cell r="H474">
            <v>184033</v>
          </cell>
          <cell r="I474">
            <v>192941</v>
          </cell>
          <cell r="J474">
            <v>201097</v>
          </cell>
          <cell r="K474">
            <v>210518</v>
          </cell>
          <cell r="L474">
            <v>221048</v>
          </cell>
          <cell r="M474">
            <v>229880</v>
          </cell>
          <cell r="N474">
            <v>239757</v>
          </cell>
          <cell r="O474">
            <v>246952</v>
          </cell>
          <cell r="P474">
            <v>250303</v>
          </cell>
        </row>
        <row r="475">
          <cell r="B475">
            <v>187861</v>
          </cell>
          <cell r="C475">
            <v>399628</v>
          </cell>
          <cell r="D475">
            <v>289935</v>
          </cell>
          <cell r="E475">
            <v>283810</v>
          </cell>
          <cell r="F475">
            <v>176495</v>
          </cell>
          <cell r="G475">
            <v>180831</v>
          </cell>
          <cell r="H475">
            <v>188713</v>
          </cell>
          <cell r="I475">
            <v>191587</v>
          </cell>
          <cell r="J475">
            <v>194306</v>
          </cell>
          <cell r="K475">
            <v>195818</v>
          </cell>
          <cell r="L475">
            <v>197065</v>
          </cell>
          <cell r="M475">
            <v>196622</v>
          </cell>
          <cell r="N475">
            <v>197131</v>
          </cell>
          <cell r="O475">
            <v>198948</v>
          </cell>
          <cell r="P475">
            <v>202176</v>
          </cell>
        </row>
        <row r="476">
          <cell r="B476">
            <v>208349</v>
          </cell>
          <cell r="C476">
            <v>199914</v>
          </cell>
          <cell r="D476">
            <v>184620</v>
          </cell>
          <cell r="E476">
            <v>118194</v>
          </cell>
          <cell r="F476">
            <v>163135</v>
          </cell>
          <cell r="G476">
            <v>172687</v>
          </cell>
          <cell r="H476">
            <v>183504</v>
          </cell>
          <cell r="I476">
            <v>194504</v>
          </cell>
          <cell r="J476">
            <v>203654</v>
          </cell>
          <cell r="K476">
            <v>214527</v>
          </cell>
          <cell r="L476">
            <v>207760</v>
          </cell>
          <cell r="M476">
            <v>217555</v>
          </cell>
          <cell r="N476">
            <v>228663</v>
          </cell>
          <cell r="O476">
            <v>236686</v>
          </cell>
          <cell r="P476">
            <v>240374</v>
          </cell>
        </row>
        <row r="477">
          <cell r="B477">
            <v>189878</v>
          </cell>
          <cell r="C477">
            <v>175845</v>
          </cell>
          <cell r="D477">
            <v>194662</v>
          </cell>
          <cell r="E477">
            <v>192772</v>
          </cell>
          <cell r="F477">
            <v>189054</v>
          </cell>
          <cell r="G477">
            <v>187155</v>
          </cell>
          <cell r="H477">
            <v>189504</v>
          </cell>
          <cell r="I477">
            <v>188998</v>
          </cell>
          <cell r="J477">
            <v>191616</v>
          </cell>
          <cell r="K477">
            <v>194324</v>
          </cell>
          <cell r="L477">
            <v>196867</v>
          </cell>
          <cell r="M477">
            <v>199597</v>
          </cell>
          <cell r="N477">
            <v>202255</v>
          </cell>
          <cell r="O477">
            <v>205016</v>
          </cell>
          <cell r="P477">
            <v>207934</v>
          </cell>
        </row>
        <row r="483">
          <cell r="B483">
            <v>687877</v>
          </cell>
          <cell r="C483">
            <v>701151</v>
          </cell>
          <cell r="D483">
            <v>756464</v>
          </cell>
          <cell r="E483">
            <v>874293</v>
          </cell>
          <cell r="F483">
            <v>925939</v>
          </cell>
          <cell r="G483">
            <v>959085</v>
          </cell>
          <cell r="H483">
            <v>908780</v>
          </cell>
          <cell r="I483">
            <v>933920</v>
          </cell>
          <cell r="J483">
            <v>958297</v>
          </cell>
          <cell r="K483">
            <v>983899</v>
          </cell>
          <cell r="L483">
            <v>1005793</v>
          </cell>
          <cell r="M483">
            <v>1030471</v>
          </cell>
          <cell r="N483">
            <v>1054719</v>
          </cell>
          <cell r="O483">
            <v>1080076</v>
          </cell>
          <cell r="P483">
            <v>1105171</v>
          </cell>
        </row>
        <row r="484">
          <cell r="B484">
            <v>43409</v>
          </cell>
          <cell r="C484">
            <v>45168</v>
          </cell>
          <cell r="D484">
            <v>53547</v>
          </cell>
          <cell r="E484">
            <v>57331</v>
          </cell>
          <cell r="F484">
            <v>66851</v>
          </cell>
          <cell r="G484">
            <v>70915</v>
          </cell>
          <cell r="H484">
            <v>73832</v>
          </cell>
          <cell r="I484">
            <v>77179</v>
          </cell>
          <cell r="J484">
            <v>80441</v>
          </cell>
          <cell r="K484">
            <v>83431</v>
          </cell>
          <cell r="L484">
            <v>83183</v>
          </cell>
          <cell r="M484">
            <v>85800</v>
          </cell>
          <cell r="N484">
            <v>88337</v>
          </cell>
          <cell r="O484">
            <v>90930</v>
          </cell>
          <cell r="P484">
            <v>93367</v>
          </cell>
        </row>
        <row r="485">
          <cell r="B485">
            <v>11637</v>
          </cell>
          <cell r="C485">
            <v>12368</v>
          </cell>
          <cell r="D485">
            <v>13524</v>
          </cell>
          <cell r="E485">
            <v>14330</v>
          </cell>
          <cell r="F485">
            <v>16827</v>
          </cell>
          <cell r="G485">
            <v>18060</v>
          </cell>
          <cell r="H485">
            <v>19013</v>
          </cell>
          <cell r="I485">
            <v>20084</v>
          </cell>
          <cell r="J485">
            <v>21073</v>
          </cell>
          <cell r="K485">
            <v>22060</v>
          </cell>
          <cell r="L485">
            <v>22237</v>
          </cell>
          <cell r="M485">
            <v>23177</v>
          </cell>
          <cell r="N485">
            <v>24113</v>
          </cell>
          <cell r="O485">
            <v>25091</v>
          </cell>
          <cell r="P485">
            <v>26046</v>
          </cell>
        </row>
        <row r="486">
          <cell r="B486">
            <v>6213</v>
          </cell>
          <cell r="C486">
            <v>6219</v>
          </cell>
          <cell r="D486">
            <v>6543</v>
          </cell>
          <cell r="E486">
            <v>7619</v>
          </cell>
          <cell r="F486">
            <v>8139</v>
          </cell>
          <cell r="G486">
            <v>8428</v>
          </cell>
          <cell r="H486">
            <v>7939</v>
          </cell>
          <cell r="I486">
            <v>8162</v>
          </cell>
          <cell r="J486">
            <v>8378</v>
          </cell>
          <cell r="K486">
            <v>8605</v>
          </cell>
          <cell r="L486">
            <v>8797</v>
          </cell>
          <cell r="M486">
            <v>9016</v>
          </cell>
          <cell r="N486">
            <v>9229</v>
          </cell>
          <cell r="O486">
            <v>9451</v>
          </cell>
          <cell r="P486">
            <v>967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B493">
            <v>120979</v>
          </cell>
          <cell r="C493">
            <v>367310</v>
          </cell>
          <cell r="D493">
            <v>359776</v>
          </cell>
          <cell r="E493">
            <v>451392</v>
          </cell>
          <cell r="F493">
            <v>466058</v>
          </cell>
          <cell r="G493">
            <v>468947</v>
          </cell>
          <cell r="H493">
            <v>396329</v>
          </cell>
          <cell r="I493">
            <v>397162</v>
          </cell>
          <cell r="J493">
            <v>397966</v>
          </cell>
          <cell r="K493">
            <v>399741</v>
          </cell>
          <cell r="L493">
            <v>402454</v>
          </cell>
          <cell r="M493">
            <v>405185</v>
          </cell>
          <cell r="N493">
            <v>407935</v>
          </cell>
          <cell r="O493">
            <v>410704</v>
          </cell>
          <cell r="P493">
            <v>413492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B495">
            <v>44192</v>
          </cell>
          <cell r="C495">
            <v>39551</v>
          </cell>
          <cell r="D495">
            <v>60364</v>
          </cell>
          <cell r="E495">
            <v>63793</v>
          </cell>
          <cell r="F495">
            <v>60039</v>
          </cell>
          <cell r="G495">
            <v>62485</v>
          </cell>
          <cell r="H495">
            <v>64180</v>
          </cell>
          <cell r="I495">
            <v>65620</v>
          </cell>
          <cell r="J495">
            <v>66997</v>
          </cell>
          <cell r="K495">
            <v>68499</v>
          </cell>
          <cell r="L495">
            <v>69993</v>
          </cell>
          <cell r="M495">
            <v>71371</v>
          </cell>
          <cell r="N495">
            <v>72919</v>
          </cell>
          <cell r="O495">
            <v>74676</v>
          </cell>
          <cell r="P495">
            <v>76471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B497">
            <v>2566</v>
          </cell>
          <cell r="C497">
            <v>2566</v>
          </cell>
          <cell r="D497">
            <v>2566</v>
          </cell>
          <cell r="E497">
            <v>2566</v>
          </cell>
          <cell r="F497">
            <v>2566</v>
          </cell>
          <cell r="G497">
            <v>2566</v>
          </cell>
          <cell r="H497">
            <v>2566</v>
          </cell>
          <cell r="I497">
            <v>2566</v>
          </cell>
          <cell r="J497">
            <v>2566</v>
          </cell>
          <cell r="K497">
            <v>2566</v>
          </cell>
          <cell r="L497">
            <v>8000</v>
          </cell>
          <cell r="M497">
            <v>8000</v>
          </cell>
          <cell r="N497">
            <v>8000</v>
          </cell>
          <cell r="O497">
            <v>8000</v>
          </cell>
          <cell r="P497">
            <v>800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3">
          <cell r="B503">
            <v>138292</v>
          </cell>
          <cell r="C503">
            <v>13931</v>
          </cell>
          <cell r="D503">
            <v>24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B504">
            <v>-41398</v>
          </cell>
          <cell r="C504">
            <v>-17</v>
          </cell>
          <cell r="D504">
            <v>155</v>
          </cell>
          <cell r="E504">
            <v>-9843</v>
          </cell>
          <cell r="F504">
            <v>-2074</v>
          </cell>
          <cell r="G504">
            <v>-873</v>
          </cell>
          <cell r="H504">
            <v>6752</v>
          </cell>
          <cell r="I504">
            <v>-679</v>
          </cell>
          <cell r="J504">
            <v>-684</v>
          </cell>
          <cell r="K504">
            <v>-805</v>
          </cell>
          <cell r="L504">
            <v>-911</v>
          </cell>
          <cell r="M504">
            <v>-931</v>
          </cell>
          <cell r="N504">
            <v>-949</v>
          </cell>
          <cell r="O504">
            <v>-968</v>
          </cell>
          <cell r="P504">
            <v>-987</v>
          </cell>
        </row>
        <row r="505">
          <cell r="B505">
            <v>-97229</v>
          </cell>
          <cell r="C505">
            <v>80889</v>
          </cell>
          <cell r="D505">
            <v>19374</v>
          </cell>
          <cell r="E505">
            <v>15638</v>
          </cell>
          <cell r="F505">
            <v>6853</v>
          </cell>
          <cell r="G505">
            <v>4398</v>
          </cell>
          <cell r="H505">
            <v>-6675</v>
          </cell>
          <cell r="I505">
            <v>3336</v>
          </cell>
          <cell r="J505">
            <v>3235</v>
          </cell>
          <cell r="K505">
            <v>3397</v>
          </cell>
          <cell r="L505">
            <v>2905</v>
          </cell>
          <cell r="M505">
            <v>3275</v>
          </cell>
          <cell r="N505">
            <v>3218</v>
          </cell>
          <cell r="O505">
            <v>3365</v>
          </cell>
          <cell r="P505">
            <v>3330</v>
          </cell>
        </row>
        <row r="506">
          <cell r="B506">
            <v>42472</v>
          </cell>
          <cell r="C506">
            <v>146471</v>
          </cell>
          <cell r="D506">
            <v>105206</v>
          </cell>
          <cell r="E506">
            <v>141424</v>
          </cell>
          <cell r="F506">
            <v>15330</v>
          </cell>
          <cell r="G506">
            <v>41348</v>
          </cell>
          <cell r="H506">
            <v>52670</v>
          </cell>
          <cell r="I506">
            <v>55178</v>
          </cell>
          <cell r="J506">
            <v>55082</v>
          </cell>
          <cell r="K506">
            <v>54822</v>
          </cell>
          <cell r="L506">
            <v>47241</v>
          </cell>
          <cell r="M506">
            <v>46132</v>
          </cell>
          <cell r="N506">
            <v>45165</v>
          </cell>
          <cell r="O506">
            <v>44013</v>
          </cell>
          <cell r="P506">
            <v>43412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B508">
            <v>15487</v>
          </cell>
          <cell r="C508">
            <v>349</v>
          </cell>
          <cell r="D508">
            <v>566</v>
          </cell>
          <cell r="E508">
            <v>574</v>
          </cell>
          <cell r="F508">
            <v>555</v>
          </cell>
          <cell r="G508">
            <v>555</v>
          </cell>
          <cell r="H508">
            <v>559</v>
          </cell>
          <cell r="I508">
            <v>573</v>
          </cell>
          <cell r="J508">
            <v>582</v>
          </cell>
          <cell r="K508">
            <v>605</v>
          </cell>
          <cell r="L508">
            <v>620</v>
          </cell>
          <cell r="M508">
            <v>636</v>
          </cell>
          <cell r="N508">
            <v>652</v>
          </cell>
          <cell r="O508">
            <v>669</v>
          </cell>
          <cell r="P508">
            <v>686</v>
          </cell>
        </row>
        <row r="509">
          <cell r="B509">
            <v>5332</v>
          </cell>
          <cell r="C509">
            <v>18388</v>
          </cell>
          <cell r="D509">
            <v>13208</v>
          </cell>
          <cell r="E509">
            <v>-59481</v>
          </cell>
          <cell r="F509">
            <v>7065</v>
          </cell>
          <cell r="G509">
            <v>2963</v>
          </cell>
          <cell r="H509">
            <v>3648</v>
          </cell>
          <cell r="I509">
            <v>378</v>
          </cell>
          <cell r="J509">
            <v>409</v>
          </cell>
          <cell r="K509">
            <v>468</v>
          </cell>
          <cell r="L509">
            <v>-384</v>
          </cell>
          <cell r="M509">
            <v>312</v>
          </cell>
          <cell r="N509">
            <v>786</v>
          </cell>
          <cell r="O509">
            <v>1314</v>
          </cell>
          <cell r="P509">
            <v>1249</v>
          </cell>
        </row>
        <row r="510">
          <cell r="B510">
            <v>-54892</v>
          </cell>
          <cell r="C510">
            <v>76657</v>
          </cell>
          <cell r="D510">
            <v>17382</v>
          </cell>
          <cell r="E510">
            <v>-1478</v>
          </cell>
          <cell r="F510">
            <v>47232</v>
          </cell>
          <cell r="G510">
            <v>-78252</v>
          </cell>
          <cell r="H510">
            <v>-71638</v>
          </cell>
          <cell r="I510">
            <v>-79004</v>
          </cell>
          <cell r="J510">
            <v>-85491</v>
          </cell>
          <cell r="K510">
            <v>-92113</v>
          </cell>
          <cell r="L510">
            <v>-107417</v>
          </cell>
          <cell r="M510">
            <v>-113174</v>
          </cell>
          <cell r="N510">
            <v>-118881</v>
          </cell>
          <cell r="O510">
            <v>-124772</v>
          </cell>
          <cell r="P510">
            <v>-130470</v>
          </cell>
        </row>
        <row r="511">
          <cell r="B511">
            <v>-303</v>
          </cell>
          <cell r="C511">
            <v>-52121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B513">
            <v>-1530</v>
          </cell>
          <cell r="C513">
            <v>3907</v>
          </cell>
          <cell r="D513">
            <v>27923</v>
          </cell>
          <cell r="E513">
            <v>42507</v>
          </cell>
          <cell r="F513">
            <v>-2563</v>
          </cell>
          <cell r="G513">
            <v>-1364</v>
          </cell>
          <cell r="H513">
            <v>-1003</v>
          </cell>
          <cell r="I513">
            <v>-1110</v>
          </cell>
          <cell r="J513">
            <v>-1268</v>
          </cell>
          <cell r="K513">
            <v>-1491</v>
          </cell>
          <cell r="L513">
            <v>-1779</v>
          </cell>
          <cell r="M513">
            <v>-2459</v>
          </cell>
          <cell r="N513">
            <v>-2773</v>
          </cell>
          <cell r="O513">
            <v>-2850</v>
          </cell>
          <cell r="P513">
            <v>-2808</v>
          </cell>
        </row>
        <row r="514">
          <cell r="B514">
            <v>56348</v>
          </cell>
          <cell r="C514">
            <v>5676</v>
          </cell>
          <cell r="D514">
            <v>1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B515">
            <v>4616</v>
          </cell>
          <cell r="C515">
            <v>4303</v>
          </cell>
          <cell r="D515">
            <v>5747</v>
          </cell>
          <cell r="E515">
            <v>3212</v>
          </cell>
          <cell r="F515">
            <v>3045</v>
          </cell>
          <cell r="G515">
            <v>3343</v>
          </cell>
          <cell r="H515">
            <v>3570</v>
          </cell>
          <cell r="I515">
            <v>3635</v>
          </cell>
          <cell r="J515">
            <v>3663</v>
          </cell>
          <cell r="K515">
            <v>3691</v>
          </cell>
          <cell r="L515">
            <v>3685</v>
          </cell>
          <cell r="M515">
            <v>3696</v>
          </cell>
          <cell r="N515">
            <v>3734</v>
          </cell>
          <cell r="O515">
            <v>3803</v>
          </cell>
          <cell r="P515">
            <v>3872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B517">
            <v>163617</v>
          </cell>
          <cell r="C517">
            <v>103160</v>
          </cell>
          <cell r="D517">
            <v>195856</v>
          </cell>
          <cell r="E517">
            <v>238777</v>
          </cell>
          <cell r="F517">
            <v>227413</v>
          </cell>
          <cell r="G517">
            <v>240072</v>
          </cell>
          <cell r="H517">
            <v>256373</v>
          </cell>
          <cell r="I517">
            <v>267799</v>
          </cell>
          <cell r="J517">
            <v>280854</v>
          </cell>
          <cell r="K517">
            <v>294245</v>
          </cell>
          <cell r="L517">
            <v>325167</v>
          </cell>
          <cell r="M517">
            <v>338120</v>
          </cell>
          <cell r="N517">
            <v>351470</v>
          </cell>
          <cell r="O517">
            <v>365272</v>
          </cell>
          <cell r="P517">
            <v>379294</v>
          </cell>
        </row>
        <row r="518">
          <cell r="B518">
            <v>-12007</v>
          </cell>
          <cell r="C518">
            <v>185092</v>
          </cell>
          <cell r="D518">
            <v>130048</v>
          </cell>
          <cell r="E518">
            <v>77252</v>
          </cell>
          <cell r="F518">
            <v>66581</v>
          </cell>
          <cell r="G518">
            <v>-37285</v>
          </cell>
          <cell r="H518">
            <v>-18889</v>
          </cell>
          <cell r="I518">
            <v>-27083</v>
          </cell>
          <cell r="J518">
            <v>-33663</v>
          </cell>
          <cell r="K518">
            <v>-40514</v>
          </cell>
          <cell r="L518">
            <v>-64245</v>
          </cell>
          <cell r="M518">
            <v>-70426</v>
          </cell>
          <cell r="N518">
            <v>-76663</v>
          </cell>
          <cell r="O518">
            <v>-83248</v>
          </cell>
          <cell r="P518">
            <v>-89682</v>
          </cell>
        </row>
        <row r="519">
          <cell r="B519">
            <v>-186669</v>
          </cell>
          <cell r="C519">
            <v>-337854</v>
          </cell>
          <cell r="D519">
            <v>-347026</v>
          </cell>
          <cell r="E519">
            <v>-320807</v>
          </cell>
          <cell r="F519">
            <v>-294004</v>
          </cell>
          <cell r="G519">
            <v>-206047</v>
          </cell>
          <cell r="H519">
            <v>-237349</v>
          </cell>
          <cell r="I519">
            <v>-243078</v>
          </cell>
          <cell r="J519">
            <v>-249386</v>
          </cell>
          <cell r="K519">
            <v>-255974</v>
          </cell>
          <cell r="L519">
            <v>-262758</v>
          </cell>
          <cell r="M519">
            <v>-269710</v>
          </cell>
          <cell r="N519">
            <v>-276859</v>
          </cell>
          <cell r="O519">
            <v>-284185</v>
          </cell>
          <cell r="P519">
            <v>-291747</v>
          </cell>
        </row>
        <row r="520">
          <cell r="B520">
            <v>3618</v>
          </cell>
          <cell r="C520">
            <v>4253</v>
          </cell>
          <cell r="D520">
            <v>-13078</v>
          </cell>
          <cell r="E520">
            <v>-13491</v>
          </cell>
          <cell r="F520">
            <v>-13491</v>
          </cell>
          <cell r="G520">
            <v>-13951</v>
          </cell>
          <cell r="H520">
            <v>-14916</v>
          </cell>
          <cell r="I520">
            <v>-15089</v>
          </cell>
          <cell r="J520">
            <v>-15545</v>
          </cell>
          <cell r="K520">
            <v>-15779</v>
          </cell>
          <cell r="L520">
            <v>1074</v>
          </cell>
          <cell r="M520">
            <v>1057</v>
          </cell>
          <cell r="N520">
            <v>1045</v>
          </cell>
          <cell r="O520">
            <v>1045</v>
          </cell>
          <cell r="P520">
            <v>1045</v>
          </cell>
        </row>
        <row r="521">
          <cell r="B521">
            <v>-25240</v>
          </cell>
          <cell r="C521">
            <v>4186</v>
          </cell>
          <cell r="D521">
            <v>643</v>
          </cell>
          <cell r="E521">
            <v>-300</v>
          </cell>
          <cell r="F521">
            <v>-112</v>
          </cell>
          <cell r="G521">
            <v>332</v>
          </cell>
          <cell r="H521">
            <v>200</v>
          </cell>
          <cell r="I521">
            <v>247</v>
          </cell>
          <cell r="J521">
            <v>299</v>
          </cell>
          <cell r="K521">
            <v>307</v>
          </cell>
          <cell r="L521">
            <v>260</v>
          </cell>
          <cell r="M521">
            <v>239</v>
          </cell>
          <cell r="N521">
            <v>193</v>
          </cell>
          <cell r="O521">
            <v>238</v>
          </cell>
          <cell r="P521">
            <v>235</v>
          </cell>
        </row>
        <row r="522">
          <cell r="B522">
            <v>45012</v>
          </cell>
          <cell r="C522">
            <v>45029</v>
          </cell>
          <cell r="D522">
            <v>44874</v>
          </cell>
          <cell r="E522">
            <v>54718</v>
          </cell>
          <cell r="F522">
            <v>56792</v>
          </cell>
          <cell r="G522">
            <v>57665</v>
          </cell>
          <cell r="H522">
            <v>50913</v>
          </cell>
          <cell r="I522">
            <v>51592</v>
          </cell>
          <cell r="J522">
            <v>52275</v>
          </cell>
          <cell r="K522">
            <v>53080</v>
          </cell>
          <cell r="L522">
            <v>53991</v>
          </cell>
          <cell r="M522">
            <v>54922</v>
          </cell>
          <cell r="N522">
            <v>55871</v>
          </cell>
          <cell r="O522">
            <v>56839</v>
          </cell>
          <cell r="P522">
            <v>57825</v>
          </cell>
        </row>
        <row r="523">
          <cell r="B523">
            <v>13799</v>
          </cell>
          <cell r="C523">
            <v>18796</v>
          </cell>
          <cell r="D523">
            <v>17889</v>
          </cell>
          <cell r="E523">
            <v>16925</v>
          </cell>
          <cell r="F523">
            <v>22653</v>
          </cell>
          <cell r="G523">
            <v>23058</v>
          </cell>
          <cell r="H523">
            <v>23406</v>
          </cell>
          <cell r="I523">
            <v>23849</v>
          </cell>
          <cell r="J523">
            <v>24272</v>
          </cell>
          <cell r="K523">
            <v>24673</v>
          </cell>
          <cell r="L523">
            <v>24653</v>
          </cell>
          <cell r="M523">
            <v>25057</v>
          </cell>
          <cell r="N523">
            <v>25417</v>
          </cell>
          <cell r="O523">
            <v>25760</v>
          </cell>
          <cell r="P523">
            <v>26072</v>
          </cell>
        </row>
        <row r="524">
          <cell r="B524">
            <v>111</v>
          </cell>
          <cell r="C524">
            <v>81000</v>
          </cell>
          <cell r="D524">
            <v>100374</v>
          </cell>
          <cell r="E524">
            <v>116012</v>
          </cell>
          <cell r="F524">
            <v>122865</v>
          </cell>
          <cell r="G524">
            <v>127263</v>
          </cell>
          <cell r="H524">
            <v>120588</v>
          </cell>
          <cell r="I524">
            <v>123924</v>
          </cell>
          <cell r="J524">
            <v>127159</v>
          </cell>
          <cell r="K524">
            <v>130556</v>
          </cell>
          <cell r="L524">
            <v>133461</v>
          </cell>
          <cell r="M524">
            <v>136736</v>
          </cell>
          <cell r="N524">
            <v>139953</v>
          </cell>
          <cell r="O524">
            <v>143318</v>
          </cell>
          <cell r="P524">
            <v>146648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B526">
            <v>-12110</v>
          </cell>
          <cell r="C526">
            <v>1821</v>
          </cell>
          <cell r="D526">
            <v>1845</v>
          </cell>
          <cell r="E526">
            <v>1845</v>
          </cell>
          <cell r="F526">
            <v>1845</v>
          </cell>
          <cell r="G526">
            <v>1845</v>
          </cell>
          <cell r="H526">
            <v>1845</v>
          </cell>
          <cell r="I526">
            <v>1845</v>
          </cell>
          <cell r="J526">
            <v>1845</v>
          </cell>
          <cell r="K526">
            <v>1845</v>
          </cell>
          <cell r="L526">
            <v>1845</v>
          </cell>
          <cell r="M526">
            <v>1845</v>
          </cell>
          <cell r="N526">
            <v>1845</v>
          </cell>
          <cell r="O526">
            <v>1845</v>
          </cell>
          <cell r="P526">
            <v>1845</v>
          </cell>
        </row>
        <row r="527">
          <cell r="B527">
            <v>16038</v>
          </cell>
          <cell r="C527">
            <v>15516</v>
          </cell>
          <cell r="D527">
            <v>14994</v>
          </cell>
          <cell r="E527">
            <v>14472</v>
          </cell>
          <cell r="F527">
            <v>13950</v>
          </cell>
          <cell r="G527">
            <v>13428</v>
          </cell>
          <cell r="H527">
            <v>12906</v>
          </cell>
          <cell r="I527">
            <v>12384</v>
          </cell>
          <cell r="J527">
            <v>11862</v>
          </cell>
          <cell r="K527">
            <v>11340</v>
          </cell>
          <cell r="L527">
            <v>10593</v>
          </cell>
          <cell r="M527">
            <v>9845</v>
          </cell>
          <cell r="N527">
            <v>9098</v>
          </cell>
          <cell r="O527">
            <v>8350</v>
          </cell>
          <cell r="P527">
            <v>7603</v>
          </cell>
        </row>
        <row r="528">
          <cell r="B528">
            <v>351106</v>
          </cell>
          <cell r="C528">
            <v>361211</v>
          </cell>
          <cell r="D528">
            <v>389666</v>
          </cell>
          <cell r="E528">
            <v>432695</v>
          </cell>
          <cell r="F528">
            <v>430654</v>
          </cell>
          <cell r="G528">
            <v>429812</v>
          </cell>
          <cell r="H528">
            <v>429331</v>
          </cell>
          <cell r="I528">
            <v>428744</v>
          </cell>
          <cell r="J528">
            <v>427998</v>
          </cell>
          <cell r="K528">
            <v>427029</v>
          </cell>
          <cell r="L528">
            <v>425997</v>
          </cell>
          <cell r="M528">
            <v>424285</v>
          </cell>
          <cell r="N528">
            <v>422259</v>
          </cell>
          <cell r="O528">
            <v>420157</v>
          </cell>
          <cell r="P528">
            <v>418097</v>
          </cell>
        </row>
        <row r="529">
          <cell r="B529">
            <v>0</v>
          </cell>
          <cell r="C529">
            <v>861</v>
          </cell>
          <cell r="D529">
            <v>977</v>
          </cell>
          <cell r="E529">
            <v>447</v>
          </cell>
          <cell r="F529">
            <v>520</v>
          </cell>
          <cell r="G529">
            <v>565</v>
          </cell>
          <cell r="H529">
            <v>601</v>
          </cell>
          <cell r="I529">
            <v>607</v>
          </cell>
          <cell r="J529">
            <v>611</v>
          </cell>
          <cell r="K529">
            <v>616</v>
          </cell>
          <cell r="L529">
            <v>614</v>
          </cell>
          <cell r="M529">
            <v>616</v>
          </cell>
          <cell r="N529">
            <v>624</v>
          </cell>
          <cell r="O529">
            <v>636</v>
          </cell>
          <cell r="P529">
            <v>647</v>
          </cell>
        </row>
        <row r="530">
          <cell r="B530">
            <v>622937</v>
          </cell>
          <cell r="C530">
            <v>775114</v>
          </cell>
          <cell r="D530">
            <v>884419</v>
          </cell>
          <cell r="E530">
            <v>984982</v>
          </cell>
          <cell r="F530">
            <v>1150997</v>
          </cell>
          <cell r="G530">
            <v>1198999</v>
          </cell>
          <cell r="H530">
            <v>1260011</v>
          </cell>
          <cell r="I530">
            <v>1320197</v>
          </cell>
          <cell r="J530">
            <v>1380312</v>
          </cell>
          <cell r="K530">
            <v>1440210</v>
          </cell>
          <cell r="L530">
            <v>1490971</v>
          </cell>
          <cell r="M530">
            <v>1541285</v>
          </cell>
          <cell r="N530">
            <v>1591066</v>
          </cell>
          <cell r="O530">
            <v>1640170</v>
          </cell>
          <cell r="P530">
            <v>1688553</v>
          </cell>
        </row>
        <row r="531">
          <cell r="B531">
            <v>0</v>
          </cell>
          <cell r="C531">
            <v>4186</v>
          </cell>
          <cell r="D531">
            <v>4829</v>
          </cell>
          <cell r="E531">
            <v>4528</v>
          </cell>
          <cell r="F531">
            <v>4417</v>
          </cell>
          <cell r="G531">
            <v>4749</v>
          </cell>
          <cell r="H531">
            <v>4949</v>
          </cell>
          <cell r="I531">
            <v>5196</v>
          </cell>
          <cell r="J531">
            <v>5495</v>
          </cell>
          <cell r="K531">
            <v>5802</v>
          </cell>
          <cell r="L531">
            <v>6063</v>
          </cell>
          <cell r="M531">
            <v>6302</v>
          </cell>
          <cell r="N531">
            <v>6495</v>
          </cell>
          <cell r="O531">
            <v>6733</v>
          </cell>
          <cell r="P531">
            <v>6968</v>
          </cell>
        </row>
        <row r="532">
          <cell r="B532">
            <v>599577</v>
          </cell>
          <cell r="C532">
            <v>746048</v>
          </cell>
          <cell r="D532">
            <v>851254</v>
          </cell>
          <cell r="E532">
            <v>992678</v>
          </cell>
          <cell r="F532">
            <v>1008008</v>
          </cell>
          <cell r="G532">
            <v>1049355</v>
          </cell>
          <cell r="H532">
            <v>1102025</v>
          </cell>
          <cell r="I532">
            <v>1157204</v>
          </cell>
          <cell r="J532">
            <v>1212286</v>
          </cell>
          <cell r="K532">
            <v>1267108</v>
          </cell>
          <cell r="L532">
            <v>1314348</v>
          </cell>
          <cell r="M532">
            <v>1360481</v>
          </cell>
          <cell r="N532">
            <v>1405645</v>
          </cell>
          <cell r="O532">
            <v>1449658</v>
          </cell>
          <cell r="P532">
            <v>1493070</v>
          </cell>
        </row>
        <row r="533">
          <cell r="B533">
            <v>10827</v>
          </cell>
          <cell r="C533">
            <v>10827</v>
          </cell>
          <cell r="D533">
            <v>10827</v>
          </cell>
          <cell r="E533">
            <v>10827</v>
          </cell>
          <cell r="F533">
            <v>10827</v>
          </cell>
          <cell r="G533">
            <v>10827</v>
          </cell>
          <cell r="H533">
            <v>10827</v>
          </cell>
          <cell r="I533">
            <v>10827</v>
          </cell>
          <cell r="J533">
            <v>10827</v>
          </cell>
          <cell r="K533">
            <v>10827</v>
          </cell>
          <cell r="L533">
            <v>10827</v>
          </cell>
          <cell r="M533">
            <v>10827</v>
          </cell>
          <cell r="N533">
            <v>10827</v>
          </cell>
          <cell r="O533">
            <v>10827</v>
          </cell>
          <cell r="P533">
            <v>10827</v>
          </cell>
        </row>
        <row r="534">
          <cell r="B534">
            <v>52163</v>
          </cell>
          <cell r="C534">
            <v>52163</v>
          </cell>
          <cell r="D534">
            <v>52163</v>
          </cell>
          <cell r="E534">
            <v>52163</v>
          </cell>
          <cell r="F534">
            <v>52163</v>
          </cell>
          <cell r="G534">
            <v>52163</v>
          </cell>
          <cell r="H534">
            <v>52163</v>
          </cell>
          <cell r="I534">
            <v>52163</v>
          </cell>
          <cell r="J534">
            <v>52163</v>
          </cell>
          <cell r="K534">
            <v>52163</v>
          </cell>
          <cell r="L534">
            <v>52163</v>
          </cell>
          <cell r="M534">
            <v>52163</v>
          </cell>
          <cell r="N534">
            <v>52163</v>
          </cell>
          <cell r="O534">
            <v>52163</v>
          </cell>
          <cell r="P534">
            <v>52163</v>
          </cell>
        </row>
        <row r="535">
          <cell r="B535">
            <v>1500</v>
          </cell>
          <cell r="C535">
            <v>1500</v>
          </cell>
          <cell r="D535">
            <v>1500</v>
          </cell>
          <cell r="E535">
            <v>1500</v>
          </cell>
          <cell r="F535">
            <v>1500</v>
          </cell>
          <cell r="G535">
            <v>1500</v>
          </cell>
          <cell r="H535">
            <v>1500</v>
          </cell>
          <cell r="I535">
            <v>1500</v>
          </cell>
          <cell r="J535">
            <v>1500</v>
          </cell>
          <cell r="K535">
            <v>1500</v>
          </cell>
          <cell r="L535">
            <v>1500</v>
          </cell>
          <cell r="M535">
            <v>1500</v>
          </cell>
          <cell r="N535">
            <v>1500</v>
          </cell>
          <cell r="O535">
            <v>1500</v>
          </cell>
          <cell r="P535">
            <v>1500</v>
          </cell>
        </row>
        <row r="536">
          <cell r="B536">
            <v>21633</v>
          </cell>
          <cell r="C536">
            <v>21633</v>
          </cell>
          <cell r="D536">
            <v>21633</v>
          </cell>
          <cell r="E536">
            <v>21633</v>
          </cell>
          <cell r="F536">
            <v>21633</v>
          </cell>
          <cell r="G536">
            <v>21633</v>
          </cell>
          <cell r="H536">
            <v>21633</v>
          </cell>
          <cell r="I536">
            <v>21633</v>
          </cell>
          <cell r="J536">
            <v>21633</v>
          </cell>
          <cell r="K536">
            <v>21633</v>
          </cell>
          <cell r="L536">
            <v>21633</v>
          </cell>
          <cell r="M536">
            <v>21633</v>
          </cell>
          <cell r="N536">
            <v>21633</v>
          </cell>
          <cell r="O536">
            <v>21633</v>
          </cell>
          <cell r="P536">
            <v>21633</v>
          </cell>
        </row>
        <row r="537">
          <cell r="B537">
            <v>75272</v>
          </cell>
          <cell r="C537">
            <v>93660</v>
          </cell>
          <cell r="D537">
            <v>106867</v>
          </cell>
          <cell r="E537">
            <v>47386</v>
          </cell>
          <cell r="F537">
            <v>54451</v>
          </cell>
          <cell r="G537">
            <v>57414</v>
          </cell>
          <cell r="H537">
            <v>61062</v>
          </cell>
          <cell r="I537">
            <v>61440</v>
          </cell>
          <cell r="J537">
            <v>61849</v>
          </cell>
          <cell r="K537">
            <v>62317</v>
          </cell>
          <cell r="L537">
            <v>61933</v>
          </cell>
          <cell r="M537">
            <v>62244</v>
          </cell>
          <cell r="N537">
            <v>63031</v>
          </cell>
          <cell r="O537">
            <v>64345</v>
          </cell>
          <cell r="P537">
            <v>65594</v>
          </cell>
        </row>
        <row r="538">
          <cell r="B538">
            <v>1548</v>
          </cell>
          <cell r="C538">
            <v>1548</v>
          </cell>
          <cell r="D538">
            <v>1548</v>
          </cell>
          <cell r="E538">
            <v>1548</v>
          </cell>
          <cell r="F538">
            <v>1548</v>
          </cell>
          <cell r="G538">
            <v>1548</v>
          </cell>
          <cell r="H538">
            <v>1548</v>
          </cell>
          <cell r="I538">
            <v>1548</v>
          </cell>
          <cell r="J538">
            <v>1548</v>
          </cell>
          <cell r="K538">
            <v>1548</v>
          </cell>
          <cell r="L538">
            <v>1548</v>
          </cell>
          <cell r="M538">
            <v>1548</v>
          </cell>
          <cell r="N538">
            <v>1548</v>
          </cell>
          <cell r="O538">
            <v>1548</v>
          </cell>
          <cell r="P538">
            <v>1548</v>
          </cell>
        </row>
        <row r="539">
          <cell r="B539">
            <v>52121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B542">
            <v>1716017</v>
          </cell>
          <cell r="C542">
            <v>2050177</v>
          </cell>
          <cell r="D542">
            <v>2326648</v>
          </cell>
          <cell r="E542">
            <v>2564487</v>
          </cell>
          <cell r="F542">
            <v>2758105</v>
          </cell>
          <cell r="G542">
            <v>2853970</v>
          </cell>
          <cell r="H542">
            <v>2963997</v>
          </cell>
          <cell r="I542">
            <v>3082365</v>
          </cell>
          <cell r="J542">
            <v>3200308</v>
          </cell>
          <cell r="K542">
            <v>3317766</v>
          </cell>
          <cell r="L542">
            <v>3416590</v>
          </cell>
          <cell r="M542">
            <v>3514481</v>
          </cell>
          <cell r="N542">
            <v>3611002</v>
          </cell>
          <cell r="O542">
            <v>3706306</v>
          </cell>
          <cell r="P542">
            <v>3800221</v>
          </cell>
        </row>
        <row r="543">
          <cell r="B543">
            <v>120590</v>
          </cell>
          <cell r="C543">
            <v>120590</v>
          </cell>
          <cell r="D543">
            <v>120590</v>
          </cell>
          <cell r="E543">
            <v>120590</v>
          </cell>
          <cell r="F543">
            <v>120590</v>
          </cell>
          <cell r="G543">
            <v>120590</v>
          </cell>
          <cell r="H543">
            <v>120590</v>
          </cell>
          <cell r="I543">
            <v>120590</v>
          </cell>
          <cell r="J543">
            <v>120590</v>
          </cell>
          <cell r="K543">
            <v>120590</v>
          </cell>
          <cell r="L543">
            <v>120590</v>
          </cell>
          <cell r="M543">
            <v>120590</v>
          </cell>
          <cell r="N543">
            <v>120590</v>
          </cell>
          <cell r="O543">
            <v>120590</v>
          </cell>
          <cell r="P543">
            <v>120590</v>
          </cell>
        </row>
        <row r="544">
          <cell r="B544">
            <v>8952</v>
          </cell>
          <cell r="C544">
            <v>104121</v>
          </cell>
          <cell r="D544">
            <v>124085</v>
          </cell>
          <cell r="E544">
            <v>140297</v>
          </cell>
          <cell r="F544">
            <v>147706</v>
          </cell>
          <cell r="G544">
            <v>152659</v>
          </cell>
          <cell r="H544">
            <v>146543</v>
          </cell>
          <cell r="I544">
            <v>150452</v>
          </cell>
          <cell r="J544">
            <v>154269</v>
          </cell>
          <cell r="K544">
            <v>158270</v>
          </cell>
          <cell r="L544">
            <v>161796</v>
          </cell>
          <cell r="M544">
            <v>165706</v>
          </cell>
          <cell r="N544">
            <v>169576</v>
          </cell>
          <cell r="O544">
            <v>173610</v>
          </cell>
          <cell r="P544">
            <v>177626</v>
          </cell>
        </row>
        <row r="545">
          <cell r="B545">
            <v>1586475</v>
          </cell>
          <cell r="C545">
            <v>1825465</v>
          </cell>
          <cell r="D545">
            <v>2081973</v>
          </cell>
          <cell r="E545">
            <v>2303600</v>
          </cell>
          <cell r="F545">
            <v>2489810</v>
          </cell>
          <cell r="G545">
            <v>2580721</v>
          </cell>
          <cell r="H545">
            <v>2696864</v>
          </cell>
          <cell r="I545">
            <v>2811323</v>
          </cell>
          <cell r="J545">
            <v>2925449</v>
          </cell>
          <cell r="K545">
            <v>3038905</v>
          </cell>
          <cell r="L545">
            <v>3134204</v>
          </cell>
          <cell r="M545">
            <v>3228185</v>
          </cell>
          <cell r="N545">
            <v>3320836</v>
          </cell>
          <cell r="O545">
            <v>3412106</v>
          </cell>
          <cell r="P545">
            <v>3502005</v>
          </cell>
        </row>
        <row r="546">
          <cell r="B546">
            <v>-327151</v>
          </cell>
          <cell r="C546">
            <v>-94867</v>
          </cell>
          <cell r="D546">
            <v>-73745</v>
          </cell>
          <cell r="E546">
            <v>-68967</v>
          </cell>
          <cell r="F546">
            <v>-68957</v>
          </cell>
          <cell r="G546">
            <v>-65697</v>
          </cell>
          <cell r="H546">
            <v>-65832</v>
          </cell>
          <cell r="I546">
            <v>-63470</v>
          </cell>
          <cell r="J546">
            <v>-61276</v>
          </cell>
          <cell r="K546">
            <v>-59032</v>
          </cell>
          <cell r="L546">
            <v>-57195</v>
          </cell>
          <cell r="M546">
            <v>-55179</v>
          </cell>
          <cell r="N546">
            <v>-53126</v>
          </cell>
          <cell r="O546">
            <v>-50965</v>
          </cell>
          <cell r="P546">
            <v>-48831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B548">
            <v>-30085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B549">
            <v>52309</v>
          </cell>
          <cell r="C549">
            <v>50750</v>
          </cell>
          <cell r="D549">
            <v>57943</v>
          </cell>
          <cell r="E549">
            <v>54340</v>
          </cell>
          <cell r="F549">
            <v>53000</v>
          </cell>
          <cell r="G549">
            <v>56982</v>
          </cell>
          <cell r="H549">
            <v>59388</v>
          </cell>
          <cell r="I549">
            <v>62357</v>
          </cell>
          <cell r="J549">
            <v>65940</v>
          </cell>
          <cell r="K549">
            <v>69627</v>
          </cell>
          <cell r="L549">
            <v>72753</v>
          </cell>
          <cell r="M549">
            <v>75620</v>
          </cell>
          <cell r="N549">
            <v>77942</v>
          </cell>
          <cell r="O549">
            <v>80797</v>
          </cell>
          <cell r="P549">
            <v>83619</v>
          </cell>
        </row>
        <row r="550">
          <cell r="B550">
            <v>4684</v>
          </cell>
          <cell r="C550">
            <v>10237</v>
          </cell>
          <cell r="D550">
            <v>12283</v>
          </cell>
          <cell r="E550">
            <v>11334</v>
          </cell>
          <cell r="F550">
            <v>10146</v>
          </cell>
          <cell r="G550">
            <v>9287</v>
          </cell>
          <cell r="H550">
            <v>9468</v>
          </cell>
          <cell r="I550">
            <v>9523</v>
          </cell>
          <cell r="J550">
            <v>9982</v>
          </cell>
          <cell r="K550">
            <v>10492</v>
          </cell>
          <cell r="L550">
            <v>11037</v>
          </cell>
          <cell r="M550">
            <v>11589</v>
          </cell>
          <cell r="N550">
            <v>12171</v>
          </cell>
          <cell r="O550">
            <v>12760</v>
          </cell>
          <cell r="P550">
            <v>13409</v>
          </cell>
        </row>
        <row r="551">
          <cell r="B551">
            <v>-2189</v>
          </cell>
          <cell r="C551">
            <v>-3448</v>
          </cell>
          <cell r="D551">
            <v>-3978</v>
          </cell>
          <cell r="E551">
            <v>-3710</v>
          </cell>
          <cell r="F551">
            <v>-3565</v>
          </cell>
          <cell r="G551">
            <v>-3599</v>
          </cell>
          <cell r="H551">
            <v>-3619</v>
          </cell>
          <cell r="I551">
            <v>-3695</v>
          </cell>
          <cell r="J551">
            <v>-3835</v>
          </cell>
          <cell r="K551">
            <v>-3984</v>
          </cell>
          <cell r="L551">
            <v>-4358</v>
          </cell>
          <cell r="M551">
            <v>-4513</v>
          </cell>
          <cell r="N551">
            <v>-4662</v>
          </cell>
          <cell r="O551">
            <v>-4832</v>
          </cell>
          <cell r="P551">
            <v>-5009</v>
          </cell>
        </row>
        <row r="552">
          <cell r="B552">
            <v>-462</v>
          </cell>
          <cell r="C552">
            <v>-811</v>
          </cell>
          <cell r="D552">
            <v>-958</v>
          </cell>
          <cell r="E552">
            <v>-883</v>
          </cell>
          <cell r="F552">
            <v>-843</v>
          </cell>
          <cell r="G552">
            <v>-853</v>
          </cell>
          <cell r="H552">
            <v>-858</v>
          </cell>
          <cell r="I552">
            <v>-879</v>
          </cell>
          <cell r="J552">
            <v>-918</v>
          </cell>
          <cell r="K552">
            <v>-959</v>
          </cell>
          <cell r="L552">
            <v>-1000</v>
          </cell>
          <cell r="M552">
            <v>-1043</v>
          </cell>
          <cell r="N552">
            <v>-1085</v>
          </cell>
          <cell r="O552">
            <v>-1132</v>
          </cell>
          <cell r="P552">
            <v>-1181</v>
          </cell>
        </row>
        <row r="553">
          <cell r="B553">
            <v>0</v>
          </cell>
          <cell r="C553">
            <v>-4294</v>
          </cell>
          <cell r="D553">
            <v>-4994</v>
          </cell>
          <cell r="E553">
            <v>-5136</v>
          </cell>
          <cell r="F553">
            <v>-5283</v>
          </cell>
          <cell r="G553">
            <v>-5433</v>
          </cell>
          <cell r="H553">
            <v>-5588</v>
          </cell>
          <cell r="I553">
            <v>-5747</v>
          </cell>
          <cell r="J553">
            <v>-5911</v>
          </cell>
          <cell r="K553">
            <v>-6080</v>
          </cell>
          <cell r="L553">
            <v>-6253</v>
          </cell>
          <cell r="M553">
            <v>-6431</v>
          </cell>
          <cell r="N553">
            <v>-6614</v>
          </cell>
          <cell r="O553">
            <v>-6803</v>
          </cell>
          <cell r="P553">
            <v>-6997</v>
          </cell>
        </row>
        <row r="554">
          <cell r="B554">
            <v>1387235</v>
          </cell>
          <cell r="C554">
            <v>1614822</v>
          </cell>
          <cell r="D554">
            <v>1842540</v>
          </cell>
          <cell r="E554">
            <v>2025046</v>
          </cell>
          <cell r="F554">
            <v>2213455</v>
          </cell>
          <cell r="G554">
            <v>2305768</v>
          </cell>
          <cell r="H554">
            <v>2423099</v>
          </cell>
          <cell r="I554">
            <v>2538841</v>
          </cell>
          <cell r="J554">
            <v>2654447</v>
          </cell>
          <cell r="K554">
            <v>2769635</v>
          </cell>
          <cell r="L554">
            <v>2867252</v>
          </cell>
          <cell r="M554">
            <v>2964010</v>
          </cell>
          <cell r="N554">
            <v>3059742</v>
          </cell>
          <cell r="O554">
            <v>3154173</v>
          </cell>
          <cell r="P554">
            <v>3247216</v>
          </cell>
        </row>
        <row r="558">
          <cell r="B558">
            <v>52680</v>
          </cell>
          <cell r="C558">
            <v>52680</v>
          </cell>
          <cell r="D558">
            <v>52680</v>
          </cell>
          <cell r="E558">
            <v>52680</v>
          </cell>
          <cell r="F558">
            <v>52680</v>
          </cell>
          <cell r="G558">
            <v>52680</v>
          </cell>
          <cell r="H558">
            <v>52680</v>
          </cell>
          <cell r="I558">
            <v>52680</v>
          </cell>
          <cell r="J558">
            <v>52680</v>
          </cell>
          <cell r="K558">
            <v>52680</v>
          </cell>
          <cell r="L558">
            <v>52680</v>
          </cell>
          <cell r="M558">
            <v>52680</v>
          </cell>
          <cell r="N558">
            <v>52680</v>
          </cell>
          <cell r="O558">
            <v>52680</v>
          </cell>
          <cell r="P558">
            <v>52680</v>
          </cell>
        </row>
        <row r="559">
          <cell r="B559">
            <v>30135</v>
          </cell>
          <cell r="C559">
            <v>30135</v>
          </cell>
          <cell r="D559">
            <v>30135</v>
          </cell>
          <cell r="E559">
            <v>30135</v>
          </cell>
          <cell r="F559">
            <v>30135</v>
          </cell>
          <cell r="G559">
            <v>30135</v>
          </cell>
          <cell r="H559">
            <v>30135</v>
          </cell>
          <cell r="I559">
            <v>30135</v>
          </cell>
          <cell r="J559">
            <v>30135</v>
          </cell>
          <cell r="K559">
            <v>30135</v>
          </cell>
          <cell r="L559">
            <v>30135</v>
          </cell>
          <cell r="M559">
            <v>30135</v>
          </cell>
          <cell r="N559">
            <v>30135</v>
          </cell>
          <cell r="O559">
            <v>30135</v>
          </cell>
          <cell r="P559">
            <v>30135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2">
          <cell r="B562">
            <v>85973</v>
          </cell>
          <cell r="C562">
            <v>174222</v>
          </cell>
          <cell r="D562">
            <v>174290</v>
          </cell>
          <cell r="E562">
            <v>171706</v>
          </cell>
          <cell r="F562">
            <v>168593</v>
          </cell>
          <cell r="G562">
            <v>165555</v>
          </cell>
          <cell r="H562">
            <v>162524</v>
          </cell>
          <cell r="I562">
            <v>171490</v>
          </cell>
          <cell r="J562">
            <v>180950</v>
          </cell>
          <cell r="K562">
            <v>190953</v>
          </cell>
          <cell r="L562">
            <v>201535</v>
          </cell>
          <cell r="M562">
            <v>212713</v>
          </cell>
          <cell r="N562">
            <v>224520</v>
          </cell>
          <cell r="O562">
            <v>236974</v>
          </cell>
          <cell r="P562">
            <v>250133</v>
          </cell>
        </row>
        <row r="563">
          <cell r="B563">
            <v>19403</v>
          </cell>
          <cell r="C563">
            <v>19752</v>
          </cell>
          <cell r="D563">
            <v>20318</v>
          </cell>
          <cell r="E563">
            <v>20892</v>
          </cell>
          <cell r="F563">
            <v>21448</v>
          </cell>
          <cell r="G563">
            <v>22003</v>
          </cell>
          <cell r="H563">
            <v>22562</v>
          </cell>
          <cell r="I563">
            <v>23135</v>
          </cell>
          <cell r="J563">
            <v>23717</v>
          </cell>
          <cell r="K563">
            <v>24322</v>
          </cell>
          <cell r="L563">
            <v>24942</v>
          </cell>
          <cell r="M563">
            <v>25578</v>
          </cell>
          <cell r="N563">
            <v>26230</v>
          </cell>
          <cell r="O563">
            <v>26899</v>
          </cell>
          <cell r="P563">
            <v>27585</v>
          </cell>
        </row>
        <row r="564"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74">
          <cell r="B574">
            <v>4297</v>
          </cell>
          <cell r="C574">
            <v>5390</v>
          </cell>
          <cell r="D574">
            <v>4201</v>
          </cell>
          <cell r="E574">
            <v>4306</v>
          </cell>
          <cell r="F574">
            <v>4414</v>
          </cell>
          <cell r="G574">
            <v>4524</v>
          </cell>
          <cell r="H574">
            <v>4638</v>
          </cell>
          <cell r="I574">
            <v>4753</v>
          </cell>
          <cell r="J574">
            <v>4872</v>
          </cell>
          <cell r="K574">
            <v>4994</v>
          </cell>
          <cell r="L574">
            <v>5119</v>
          </cell>
          <cell r="M574">
            <v>5247</v>
          </cell>
          <cell r="N574">
            <v>5378</v>
          </cell>
          <cell r="O574">
            <v>5513</v>
          </cell>
          <cell r="P574">
            <v>5650</v>
          </cell>
        </row>
        <row r="575">
          <cell r="B575">
            <v>12937</v>
          </cell>
          <cell r="C575">
            <v>32064</v>
          </cell>
          <cell r="D575">
            <v>31946</v>
          </cell>
          <cell r="E575">
            <v>31404</v>
          </cell>
          <cell r="F575">
            <v>24176</v>
          </cell>
          <cell r="G575">
            <v>24780</v>
          </cell>
          <cell r="H575">
            <v>25400</v>
          </cell>
          <cell r="I575">
            <v>26035</v>
          </cell>
          <cell r="J575">
            <v>26686</v>
          </cell>
          <cell r="K575">
            <v>27353</v>
          </cell>
          <cell r="L575">
            <v>28037</v>
          </cell>
          <cell r="M575">
            <v>28738</v>
          </cell>
          <cell r="N575">
            <v>29456</v>
          </cell>
          <cell r="O575">
            <v>30193</v>
          </cell>
          <cell r="P575">
            <v>30947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B577">
            <v>12453</v>
          </cell>
          <cell r="C577">
            <v>13969</v>
          </cell>
          <cell r="D577">
            <v>15069</v>
          </cell>
          <cell r="E577">
            <v>15446</v>
          </cell>
          <cell r="F577">
            <v>15832</v>
          </cell>
          <cell r="G577">
            <v>16228</v>
          </cell>
          <cell r="H577">
            <v>16633</v>
          </cell>
          <cell r="I577">
            <v>17049</v>
          </cell>
          <cell r="J577">
            <v>17476</v>
          </cell>
          <cell r="K577">
            <v>17912</v>
          </cell>
          <cell r="L577">
            <v>18360</v>
          </cell>
          <cell r="M577">
            <v>18819</v>
          </cell>
          <cell r="N577">
            <v>19290</v>
          </cell>
          <cell r="O577">
            <v>19772</v>
          </cell>
          <cell r="P577">
            <v>20266</v>
          </cell>
        </row>
        <row r="578">
          <cell r="B578">
            <v>698</v>
          </cell>
          <cell r="C578">
            <v>532</v>
          </cell>
          <cell r="D578">
            <v>542</v>
          </cell>
          <cell r="E578">
            <v>644</v>
          </cell>
          <cell r="F578">
            <v>695</v>
          </cell>
          <cell r="G578">
            <v>735</v>
          </cell>
          <cell r="H578">
            <v>760</v>
          </cell>
          <cell r="I578">
            <v>775</v>
          </cell>
          <cell r="J578">
            <v>786</v>
          </cell>
          <cell r="K578">
            <v>796</v>
          </cell>
          <cell r="L578">
            <v>805</v>
          </cell>
          <cell r="M578">
            <v>815</v>
          </cell>
          <cell r="N578">
            <v>827</v>
          </cell>
          <cell r="O578">
            <v>842</v>
          </cell>
          <cell r="P578">
            <v>857</v>
          </cell>
        </row>
        <row r="579">
          <cell r="B579">
            <v>5434</v>
          </cell>
          <cell r="C579">
            <v>4886</v>
          </cell>
          <cell r="D579">
            <v>5060</v>
          </cell>
          <cell r="E579">
            <v>5078</v>
          </cell>
          <cell r="F579">
            <v>5833</v>
          </cell>
          <cell r="G579">
            <v>6627</v>
          </cell>
          <cell r="H579">
            <v>6908</v>
          </cell>
          <cell r="I579">
            <v>6920</v>
          </cell>
          <cell r="J579">
            <v>6909</v>
          </cell>
          <cell r="K579">
            <v>6987</v>
          </cell>
          <cell r="L579">
            <v>7094</v>
          </cell>
          <cell r="M579">
            <v>7026</v>
          </cell>
          <cell r="N579">
            <v>7079</v>
          </cell>
          <cell r="O579">
            <v>7261</v>
          </cell>
          <cell r="P579">
            <v>7456</v>
          </cell>
        </row>
        <row r="580">
          <cell r="B580">
            <v>50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-3</v>
          </cell>
          <cell r="M580">
            <v>-9</v>
          </cell>
          <cell r="N580">
            <v>-15</v>
          </cell>
          <cell r="O580">
            <v>-22</v>
          </cell>
          <cell r="P580">
            <v>-28</v>
          </cell>
        </row>
        <row r="581">
          <cell r="B581">
            <v>-778</v>
          </cell>
          <cell r="C581">
            <v>-102</v>
          </cell>
          <cell r="D581">
            <v>407</v>
          </cell>
          <cell r="E581">
            <v>1558</v>
          </cell>
          <cell r="F581">
            <v>2274</v>
          </cell>
          <cell r="G581">
            <v>2575</v>
          </cell>
          <cell r="H581">
            <v>2744</v>
          </cell>
          <cell r="I581">
            <v>2758</v>
          </cell>
          <cell r="J581">
            <v>2687</v>
          </cell>
          <cell r="K581">
            <v>2615</v>
          </cell>
          <cell r="L581">
            <v>2593</v>
          </cell>
          <cell r="M581">
            <v>2649</v>
          </cell>
          <cell r="N581">
            <v>2751</v>
          </cell>
          <cell r="O581">
            <v>2857</v>
          </cell>
          <cell r="P581">
            <v>2959</v>
          </cell>
        </row>
        <row r="582">
          <cell r="B582">
            <v>4349</v>
          </cell>
          <cell r="C582">
            <v>4079</v>
          </cell>
          <cell r="D582">
            <v>8405</v>
          </cell>
          <cell r="E582">
            <v>8057</v>
          </cell>
          <cell r="F582">
            <v>6833</v>
          </cell>
          <cell r="G582">
            <v>7367</v>
          </cell>
          <cell r="H582">
            <v>7232</v>
          </cell>
          <cell r="I582">
            <v>6819</v>
          </cell>
          <cell r="J582">
            <v>6738</v>
          </cell>
          <cell r="K582">
            <v>6845</v>
          </cell>
          <cell r="L582">
            <v>7162</v>
          </cell>
          <cell r="M582">
            <v>7312</v>
          </cell>
          <cell r="N582">
            <v>7397</v>
          </cell>
          <cell r="O582">
            <v>7557</v>
          </cell>
          <cell r="P582">
            <v>7745</v>
          </cell>
        </row>
        <row r="583">
          <cell r="B583">
            <v>5239</v>
          </cell>
          <cell r="C583">
            <v>4661</v>
          </cell>
          <cell r="D583">
            <v>4913</v>
          </cell>
          <cell r="E583">
            <v>4971</v>
          </cell>
          <cell r="F583">
            <v>5832</v>
          </cell>
          <cell r="G583">
            <v>6646</v>
          </cell>
          <cell r="H583">
            <v>6986</v>
          </cell>
          <cell r="I583">
            <v>6987</v>
          </cell>
          <cell r="J583">
            <v>6977</v>
          </cell>
          <cell r="K583">
            <v>7017</v>
          </cell>
          <cell r="L583">
            <v>7113</v>
          </cell>
          <cell r="M583">
            <v>7041</v>
          </cell>
          <cell r="N583">
            <v>7086</v>
          </cell>
          <cell r="O583">
            <v>7261</v>
          </cell>
          <cell r="P583">
            <v>7456</v>
          </cell>
        </row>
        <row r="584">
          <cell r="B584">
            <v>61347</v>
          </cell>
          <cell r="C584">
            <v>54590</v>
          </cell>
          <cell r="D584">
            <v>61554</v>
          </cell>
          <cell r="E584">
            <v>65952</v>
          </cell>
          <cell r="F584">
            <v>69856</v>
          </cell>
          <cell r="G584">
            <v>72960</v>
          </cell>
          <cell r="H584">
            <v>74501</v>
          </cell>
          <cell r="I584">
            <v>75743</v>
          </cell>
          <cell r="J584">
            <v>76850</v>
          </cell>
          <cell r="K584">
            <v>77802</v>
          </cell>
          <cell r="L584">
            <v>78727</v>
          </cell>
          <cell r="M584">
            <v>79819</v>
          </cell>
          <cell r="N584">
            <v>81115</v>
          </cell>
          <cell r="O584">
            <v>82500</v>
          </cell>
          <cell r="P584">
            <v>83922</v>
          </cell>
        </row>
        <row r="585">
          <cell r="B585">
            <v>5265</v>
          </cell>
          <cell r="C585">
            <v>3869</v>
          </cell>
          <cell r="D585">
            <v>6789</v>
          </cell>
          <cell r="E585">
            <v>8119</v>
          </cell>
          <cell r="F585">
            <v>8804</v>
          </cell>
          <cell r="G585">
            <v>8542</v>
          </cell>
          <cell r="H585">
            <v>8016</v>
          </cell>
          <cell r="I585">
            <v>7319</v>
          </cell>
          <cell r="J585">
            <v>7188</v>
          </cell>
          <cell r="K585">
            <v>7022</v>
          </cell>
          <cell r="L585">
            <v>7151</v>
          </cell>
          <cell r="M585">
            <v>7295</v>
          </cell>
          <cell r="N585">
            <v>7424</v>
          </cell>
          <cell r="O585">
            <v>7606</v>
          </cell>
          <cell r="P585">
            <v>7804</v>
          </cell>
        </row>
        <row r="586"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B588">
            <v>1984</v>
          </cell>
          <cell r="C588">
            <v>-4936</v>
          </cell>
          <cell r="D588">
            <v>-423</v>
          </cell>
          <cell r="E588">
            <v>1556</v>
          </cell>
          <cell r="F588">
            <v>2255</v>
          </cell>
          <cell r="G588">
            <v>2338</v>
          </cell>
          <cell r="H588">
            <v>2358</v>
          </cell>
          <cell r="I588">
            <v>2403</v>
          </cell>
          <cell r="J588">
            <v>2438</v>
          </cell>
          <cell r="K588">
            <v>2484</v>
          </cell>
          <cell r="L588">
            <v>2504</v>
          </cell>
          <cell r="M588">
            <v>2542</v>
          </cell>
          <cell r="N588">
            <v>2585</v>
          </cell>
          <cell r="O588">
            <v>2634</v>
          </cell>
          <cell r="P588">
            <v>2677</v>
          </cell>
        </row>
        <row r="589">
          <cell r="B589">
            <v>547</v>
          </cell>
          <cell r="C589">
            <v>-1291</v>
          </cell>
          <cell r="D589">
            <v>-299</v>
          </cell>
          <cell r="E589">
            <v>126</v>
          </cell>
          <cell r="F589">
            <v>337</v>
          </cell>
          <cell r="G589">
            <v>464</v>
          </cell>
          <cell r="H589">
            <v>553</v>
          </cell>
          <cell r="I589">
            <v>634</v>
          </cell>
          <cell r="J589">
            <v>655</v>
          </cell>
          <cell r="K589">
            <v>688</v>
          </cell>
          <cell r="L589">
            <v>690</v>
          </cell>
          <cell r="M589">
            <v>680</v>
          </cell>
          <cell r="N589">
            <v>684</v>
          </cell>
          <cell r="O589">
            <v>696</v>
          </cell>
          <cell r="P589">
            <v>708</v>
          </cell>
        </row>
        <row r="590">
          <cell r="B590">
            <v>424</v>
          </cell>
          <cell r="C590">
            <v>372</v>
          </cell>
          <cell r="D590">
            <v>567</v>
          </cell>
          <cell r="E590">
            <v>600</v>
          </cell>
          <cell r="F590">
            <v>564</v>
          </cell>
          <cell r="G590">
            <v>587</v>
          </cell>
          <cell r="H590">
            <v>603</v>
          </cell>
          <cell r="I590">
            <v>617</v>
          </cell>
          <cell r="J590">
            <v>630</v>
          </cell>
          <cell r="K590">
            <v>644</v>
          </cell>
          <cell r="L590">
            <v>658</v>
          </cell>
          <cell r="M590">
            <v>671</v>
          </cell>
          <cell r="N590">
            <v>685</v>
          </cell>
          <cell r="O590">
            <v>702</v>
          </cell>
          <cell r="P590">
            <v>719</v>
          </cell>
        </row>
        <row r="593">
          <cell r="B593">
            <v>188323</v>
          </cell>
          <cell r="C593">
            <v>337854</v>
          </cell>
          <cell r="D593">
            <v>347026</v>
          </cell>
          <cell r="E593">
            <v>320807</v>
          </cell>
          <cell r="F593">
            <v>294004</v>
          </cell>
          <cell r="G593">
            <v>206047</v>
          </cell>
          <cell r="H593">
            <v>237349</v>
          </cell>
          <cell r="I593">
            <v>243078</v>
          </cell>
          <cell r="J593">
            <v>249386</v>
          </cell>
          <cell r="K593">
            <v>255974</v>
          </cell>
          <cell r="L593">
            <v>262758</v>
          </cell>
          <cell r="M593">
            <v>269710</v>
          </cell>
          <cell r="N593">
            <v>276859</v>
          </cell>
          <cell r="O593">
            <v>284185</v>
          </cell>
          <cell r="P593">
            <v>291747</v>
          </cell>
        </row>
        <row r="594">
          <cell r="B594">
            <v>0</v>
          </cell>
          <cell r="C594">
            <v>249604</v>
          </cell>
          <cell r="D594">
            <v>346957</v>
          </cell>
          <cell r="E594">
            <v>323391</v>
          </cell>
          <cell r="F594">
            <v>297117</v>
          </cell>
          <cell r="G594">
            <v>209085</v>
          </cell>
          <cell r="H594">
            <v>240379</v>
          </cell>
          <cell r="I594">
            <v>234112</v>
          </cell>
          <cell r="J594">
            <v>239926</v>
          </cell>
          <cell r="K594">
            <v>245972</v>
          </cell>
          <cell r="L594">
            <v>252176</v>
          </cell>
          <cell r="M594">
            <v>258533</v>
          </cell>
          <cell r="N594">
            <v>265051</v>
          </cell>
          <cell r="O594">
            <v>271732</v>
          </cell>
          <cell r="P594">
            <v>278588</v>
          </cell>
        </row>
        <row r="596">
          <cell r="B596">
            <v>27200</v>
          </cell>
          <cell r="C596">
            <v>24912</v>
          </cell>
          <cell r="D596">
            <v>34784</v>
          </cell>
          <cell r="E596">
            <v>32405</v>
          </cell>
          <cell r="F596">
            <v>29767</v>
          </cell>
          <cell r="G596">
            <v>23838</v>
          </cell>
          <cell r="H596">
            <v>27045</v>
          </cell>
          <cell r="I596">
            <v>26416</v>
          </cell>
          <cell r="J596">
            <v>27000</v>
          </cell>
          <cell r="K596">
            <v>27607</v>
          </cell>
          <cell r="L596">
            <v>32223</v>
          </cell>
          <cell r="M596">
            <v>32862</v>
          </cell>
          <cell r="N596">
            <v>33516</v>
          </cell>
          <cell r="O596">
            <v>34187</v>
          </cell>
          <cell r="P596">
            <v>34875</v>
          </cell>
        </row>
        <row r="597">
          <cell r="B597">
            <v>808</v>
          </cell>
          <cell r="C597">
            <v>1298</v>
          </cell>
          <cell r="D597">
            <v>-16000</v>
          </cell>
          <cell r="E597">
            <v>-16000</v>
          </cell>
          <cell r="F597">
            <v>-16000</v>
          </cell>
          <cell r="G597">
            <v>-16000</v>
          </cell>
          <cell r="H597">
            <v>-16000</v>
          </cell>
          <cell r="I597">
            <v>-16000</v>
          </cell>
          <cell r="J597">
            <v>-16000</v>
          </cell>
          <cell r="K597">
            <v>-16000</v>
          </cell>
          <cell r="L597">
            <v>853</v>
          </cell>
          <cell r="M597">
            <v>836</v>
          </cell>
          <cell r="N597">
            <v>824</v>
          </cell>
          <cell r="O597">
            <v>824</v>
          </cell>
          <cell r="P597">
            <v>824</v>
          </cell>
        </row>
        <row r="599">
          <cell r="B599">
            <v>63814</v>
          </cell>
          <cell r="C599">
            <v>89889</v>
          </cell>
          <cell r="D599">
            <v>88941</v>
          </cell>
          <cell r="E599">
            <v>87206</v>
          </cell>
          <cell r="F599">
            <v>85823</v>
          </cell>
          <cell r="G599">
            <v>85653</v>
          </cell>
          <cell r="H599">
            <v>85324</v>
          </cell>
          <cell r="I599">
            <v>85244</v>
          </cell>
          <cell r="J599">
            <v>84646</v>
          </cell>
          <cell r="K599">
            <v>84253</v>
          </cell>
          <cell r="L599">
            <v>84253</v>
          </cell>
          <cell r="M599">
            <v>84251</v>
          </cell>
          <cell r="N599">
            <v>84249</v>
          </cell>
          <cell r="O599">
            <v>84249</v>
          </cell>
          <cell r="P599">
            <v>84246</v>
          </cell>
        </row>
        <row r="600">
          <cell r="B600">
            <v>54734</v>
          </cell>
          <cell r="C600">
            <v>97121</v>
          </cell>
          <cell r="D600">
            <v>151041</v>
          </cell>
          <cell r="E600">
            <v>178881</v>
          </cell>
          <cell r="F600">
            <v>43738</v>
          </cell>
          <cell r="G600">
            <v>43062</v>
          </cell>
          <cell r="H600">
            <v>42701</v>
          </cell>
          <cell r="I600">
            <v>41329</v>
          </cell>
          <cell r="J600">
            <v>39631</v>
          </cell>
          <cell r="K600">
            <v>38319</v>
          </cell>
          <cell r="L600">
            <v>36529</v>
          </cell>
          <cell r="M600">
            <v>33522</v>
          </cell>
          <cell r="N600">
            <v>30617</v>
          </cell>
          <cell r="O600">
            <v>28270</v>
          </cell>
          <cell r="P600">
            <v>26103</v>
          </cell>
        </row>
        <row r="601">
          <cell r="B601">
            <v>52245</v>
          </cell>
          <cell r="C601">
            <v>78797</v>
          </cell>
          <cell r="D601">
            <v>78330</v>
          </cell>
          <cell r="E601">
            <v>76957</v>
          </cell>
          <cell r="F601">
            <v>75989</v>
          </cell>
          <cell r="G601">
            <v>76937</v>
          </cell>
          <cell r="H601">
            <v>77659</v>
          </cell>
          <cell r="I601">
            <v>78023</v>
          </cell>
          <cell r="J601">
            <v>77613</v>
          </cell>
          <cell r="K601">
            <v>77868</v>
          </cell>
          <cell r="L601">
            <v>78553</v>
          </cell>
          <cell r="M601">
            <v>78751</v>
          </cell>
          <cell r="N601">
            <v>78949</v>
          </cell>
          <cell r="O601">
            <v>79149</v>
          </cell>
          <cell r="P601">
            <v>79346</v>
          </cell>
        </row>
        <row r="602">
          <cell r="B602">
            <v>64738</v>
          </cell>
          <cell r="C602">
            <v>77715</v>
          </cell>
          <cell r="D602">
            <v>82277</v>
          </cell>
          <cell r="E602">
            <v>75983</v>
          </cell>
          <cell r="F602">
            <v>70273</v>
          </cell>
          <cell r="G602">
            <v>65741</v>
          </cell>
          <cell r="H602">
            <v>62122</v>
          </cell>
          <cell r="I602">
            <v>58218</v>
          </cell>
          <cell r="J602">
            <v>54620</v>
          </cell>
          <cell r="K602">
            <v>51235</v>
          </cell>
          <cell r="L602">
            <v>47699</v>
          </cell>
          <cell r="M602">
            <v>44303</v>
          </cell>
          <cell r="N602">
            <v>41023</v>
          </cell>
          <cell r="O602">
            <v>37793</v>
          </cell>
          <cell r="P602">
            <v>34691</v>
          </cell>
        </row>
        <row r="603">
          <cell r="C603">
            <v>2955</v>
          </cell>
          <cell r="D603">
            <v>2922</v>
          </cell>
          <cell r="E603">
            <v>2509</v>
          </cell>
          <cell r="F603">
            <v>2509</v>
          </cell>
          <cell r="G603">
            <v>2049</v>
          </cell>
          <cell r="H603">
            <v>1084</v>
          </cell>
          <cell r="I603">
            <v>911</v>
          </cell>
          <cell r="J603">
            <v>455</v>
          </cell>
          <cell r="K603">
            <v>221</v>
          </cell>
          <cell r="L603">
            <v>221</v>
          </cell>
          <cell r="M603">
            <v>221</v>
          </cell>
          <cell r="N603">
            <v>221</v>
          </cell>
          <cell r="O603">
            <v>221</v>
          </cell>
          <cell r="P603">
            <v>221</v>
          </cell>
        </row>
        <row r="605">
          <cell r="C605">
            <v>518</v>
          </cell>
          <cell r="D605">
            <v>1611</v>
          </cell>
          <cell r="E605">
            <v>2801</v>
          </cell>
          <cell r="F605">
            <v>3901</v>
          </cell>
          <cell r="G605">
            <v>4784</v>
          </cell>
          <cell r="H605">
            <v>5607</v>
          </cell>
          <cell r="I605">
            <v>6464</v>
          </cell>
          <cell r="J605">
            <v>7318</v>
          </cell>
          <cell r="K605">
            <v>8198</v>
          </cell>
          <cell r="L605">
            <v>9095</v>
          </cell>
          <cell r="M605">
            <v>10010</v>
          </cell>
          <cell r="N605">
            <v>10949</v>
          </cell>
          <cell r="O605">
            <v>11911</v>
          </cell>
          <cell r="P605">
            <v>12898</v>
          </cell>
        </row>
        <row r="606">
          <cell r="C606">
            <v>925</v>
          </cell>
          <cell r="D606">
            <v>3072</v>
          </cell>
          <cell r="E606">
            <v>5336</v>
          </cell>
          <cell r="F606">
            <v>7244</v>
          </cell>
          <cell r="G606">
            <v>8590</v>
          </cell>
          <cell r="H606">
            <v>9634</v>
          </cell>
          <cell r="I606">
            <v>10695</v>
          </cell>
          <cell r="J606">
            <v>11669</v>
          </cell>
          <cell r="K606">
            <v>12686</v>
          </cell>
          <cell r="L606">
            <v>13777</v>
          </cell>
          <cell r="M606">
            <v>14934</v>
          </cell>
          <cell r="N606">
            <v>16153</v>
          </cell>
          <cell r="O606">
            <v>17404</v>
          </cell>
          <cell r="P606">
            <v>18691</v>
          </cell>
        </row>
        <row r="607">
          <cell r="C607">
            <v>518</v>
          </cell>
          <cell r="D607">
            <v>1611</v>
          </cell>
          <cell r="E607">
            <v>2801</v>
          </cell>
          <cell r="F607">
            <v>3901</v>
          </cell>
          <cell r="G607">
            <v>4784</v>
          </cell>
          <cell r="H607">
            <v>5607</v>
          </cell>
          <cell r="I607">
            <v>6464</v>
          </cell>
          <cell r="J607">
            <v>7318</v>
          </cell>
          <cell r="K607">
            <v>8198</v>
          </cell>
          <cell r="L607">
            <v>9095</v>
          </cell>
          <cell r="M607">
            <v>10010</v>
          </cell>
          <cell r="N607">
            <v>10949</v>
          </cell>
          <cell r="O607">
            <v>11911</v>
          </cell>
          <cell r="P607">
            <v>12898</v>
          </cell>
        </row>
        <row r="608">
          <cell r="C608">
            <v>796</v>
          </cell>
          <cell r="D608">
            <v>2675</v>
          </cell>
          <cell r="E608">
            <v>4731</v>
          </cell>
          <cell r="F608">
            <v>6555</v>
          </cell>
          <cell r="G608">
            <v>7953</v>
          </cell>
          <cell r="H608">
            <v>9122</v>
          </cell>
          <cell r="I608">
            <v>10326</v>
          </cell>
          <cell r="J608">
            <v>11473</v>
          </cell>
          <cell r="K608">
            <v>12609</v>
          </cell>
          <cell r="L608">
            <v>13727</v>
          </cell>
          <cell r="M608">
            <v>14827</v>
          </cell>
          <cell r="N608">
            <v>15913</v>
          </cell>
          <cell r="O608">
            <v>16985</v>
          </cell>
          <cell r="P608">
            <v>18044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B616">
            <v>1109958</v>
          </cell>
          <cell r="C616">
            <v>1188644</v>
          </cell>
          <cell r="D616">
            <v>1253486</v>
          </cell>
          <cell r="E616">
            <v>1314740</v>
          </cell>
          <cell r="F616">
            <v>1387141</v>
          </cell>
          <cell r="G616">
            <v>1471803</v>
          </cell>
          <cell r="H616">
            <v>1564532</v>
          </cell>
          <cell r="I616">
            <v>1662714</v>
          </cell>
          <cell r="J616">
            <v>1767946</v>
          </cell>
          <cell r="K616">
            <v>1879532</v>
          </cell>
          <cell r="L616">
            <v>2004606</v>
          </cell>
          <cell r="M616">
            <v>2143658</v>
          </cell>
          <cell r="N616">
            <v>2290438</v>
          </cell>
          <cell r="O616">
            <v>2445148</v>
          </cell>
          <cell r="P616">
            <v>2607998</v>
          </cell>
        </row>
        <row r="617">
          <cell r="B617">
            <v>15372</v>
          </cell>
          <cell r="C617">
            <v>14850</v>
          </cell>
          <cell r="D617">
            <v>14328</v>
          </cell>
          <cell r="E617">
            <v>13806</v>
          </cell>
          <cell r="F617">
            <v>13284</v>
          </cell>
          <cell r="G617">
            <v>12762</v>
          </cell>
          <cell r="H617">
            <v>12240</v>
          </cell>
          <cell r="I617">
            <v>11718</v>
          </cell>
          <cell r="J617">
            <v>11196</v>
          </cell>
          <cell r="K617">
            <v>10674</v>
          </cell>
          <cell r="L617">
            <v>10039</v>
          </cell>
          <cell r="M617">
            <v>9292</v>
          </cell>
          <cell r="N617">
            <v>8544</v>
          </cell>
          <cell r="O617">
            <v>7797</v>
          </cell>
          <cell r="P617">
            <v>7050</v>
          </cell>
        </row>
        <row r="618">
          <cell r="B618">
            <v>214191</v>
          </cell>
          <cell r="C618">
            <v>206256</v>
          </cell>
          <cell r="D618">
            <v>225079</v>
          </cell>
          <cell r="E618">
            <v>261766</v>
          </cell>
          <cell r="F618">
            <v>282913</v>
          </cell>
          <cell r="G618">
            <v>282190</v>
          </cell>
          <cell r="H618">
            <v>281974</v>
          </cell>
          <cell r="I618">
            <v>281827</v>
          </cell>
          <cell r="J618">
            <v>281545</v>
          </cell>
          <cell r="K618">
            <v>281055</v>
          </cell>
          <cell r="L618">
            <v>280277</v>
          </cell>
          <cell r="M618">
            <v>279105</v>
          </cell>
          <cell r="N618">
            <v>277567</v>
          </cell>
          <cell r="O618">
            <v>275854</v>
          </cell>
          <cell r="P618">
            <v>274126</v>
          </cell>
        </row>
        <row r="619">
          <cell r="B619">
            <v>8443</v>
          </cell>
          <cell r="C619">
            <v>19578</v>
          </cell>
          <cell r="D619">
            <v>20035</v>
          </cell>
          <cell r="E619">
            <v>20605</v>
          </cell>
          <cell r="F619">
            <v>21170</v>
          </cell>
          <cell r="G619">
            <v>21725</v>
          </cell>
          <cell r="H619">
            <v>22283</v>
          </cell>
          <cell r="I619">
            <v>22849</v>
          </cell>
          <cell r="J619">
            <v>23426</v>
          </cell>
          <cell r="K619">
            <v>24019</v>
          </cell>
          <cell r="L619">
            <v>24632</v>
          </cell>
          <cell r="M619">
            <v>25260</v>
          </cell>
          <cell r="N619">
            <v>25904</v>
          </cell>
          <cell r="O619">
            <v>26565</v>
          </cell>
          <cell r="P619">
            <v>27242</v>
          </cell>
        </row>
        <row r="620">
          <cell r="B620">
            <v>-490</v>
          </cell>
          <cell r="C620">
            <v>-3280</v>
          </cell>
          <cell r="D620">
            <v>-3199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B621">
            <v>2691446</v>
          </cell>
          <cell r="C621">
            <v>2763016</v>
          </cell>
          <cell r="D621">
            <v>3031449</v>
          </cell>
          <cell r="E621">
            <v>3333028</v>
          </cell>
          <cell r="F621">
            <v>3612196</v>
          </cell>
          <cell r="G621">
            <v>3838494</v>
          </cell>
          <cell r="H621">
            <v>4037785</v>
          </cell>
          <cell r="I621">
            <v>4248300</v>
          </cell>
          <cell r="J621">
            <v>4458612</v>
          </cell>
          <cell r="K621">
            <v>4674257</v>
          </cell>
          <cell r="L621">
            <v>4893416</v>
          </cell>
          <cell r="M621">
            <v>5116228</v>
          </cell>
          <cell r="N621">
            <v>5344831</v>
          </cell>
          <cell r="O621">
            <v>5579372</v>
          </cell>
          <cell r="P621">
            <v>5820000</v>
          </cell>
        </row>
        <row r="622"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B623">
            <v>202412</v>
          </cell>
          <cell r="C623">
            <v>210100</v>
          </cell>
          <cell r="D623">
            <v>240058</v>
          </cell>
          <cell r="E623">
            <v>283474</v>
          </cell>
          <cell r="F623">
            <v>282352</v>
          </cell>
          <cell r="G623">
            <v>282027</v>
          </cell>
          <cell r="H623">
            <v>281921</v>
          </cell>
          <cell r="I623">
            <v>281734</v>
          </cell>
          <cell r="J623">
            <v>281357</v>
          </cell>
          <cell r="K623">
            <v>280752</v>
          </cell>
          <cell r="L623">
            <v>279801</v>
          </cell>
          <cell r="M623">
            <v>278408</v>
          </cell>
          <cell r="N623">
            <v>276727</v>
          </cell>
          <cell r="O623">
            <v>274982</v>
          </cell>
          <cell r="P623">
            <v>273271</v>
          </cell>
        </row>
        <row r="624">
          <cell r="B624">
            <v>2650670</v>
          </cell>
          <cell r="C624">
            <v>2875362</v>
          </cell>
          <cell r="D624">
            <v>3187535</v>
          </cell>
          <cell r="E624">
            <v>3478521</v>
          </cell>
          <cell r="F624">
            <v>3745871</v>
          </cell>
          <cell r="G624">
            <v>3931118</v>
          </cell>
          <cell r="H624">
            <v>4144452</v>
          </cell>
          <cell r="I624">
            <v>4352149</v>
          </cell>
          <cell r="J624">
            <v>4565075</v>
          </cell>
          <cell r="K624">
            <v>4783440</v>
          </cell>
          <cell r="L624">
            <v>5003393</v>
          </cell>
          <cell r="M624">
            <v>5229064</v>
          </cell>
          <cell r="N624">
            <v>5460599</v>
          </cell>
          <cell r="O624">
            <v>5698144</v>
          </cell>
          <cell r="P624">
            <v>5941857</v>
          </cell>
        </row>
        <row r="625">
          <cell r="B625">
            <v>1151668</v>
          </cell>
          <cell r="C625">
            <v>1225619</v>
          </cell>
          <cell r="D625">
            <v>1281353</v>
          </cell>
          <cell r="E625">
            <v>1348127</v>
          </cell>
          <cell r="F625">
            <v>1426154</v>
          </cell>
          <cell r="G625">
            <v>1517452</v>
          </cell>
          <cell r="H625">
            <v>1611613</v>
          </cell>
          <cell r="I625">
            <v>1713816</v>
          </cell>
          <cell r="J625">
            <v>1822076</v>
          </cell>
          <cell r="K625">
            <v>1936987</v>
          </cell>
          <cell r="L625">
            <v>2072224</v>
          </cell>
          <cell r="M625">
            <v>2215091</v>
          </cell>
          <cell r="N625">
            <v>2365784</v>
          </cell>
          <cell r="O625">
            <v>2524512</v>
          </cell>
          <cell r="P625">
            <v>2691484</v>
          </cell>
        </row>
        <row r="626">
          <cell r="B626">
            <v>17727</v>
          </cell>
          <cell r="C626">
            <v>14694</v>
          </cell>
          <cell r="D626">
            <v>15608</v>
          </cell>
          <cell r="E626">
            <v>18885</v>
          </cell>
          <cell r="F626">
            <v>21109</v>
          </cell>
          <cell r="G626">
            <v>22843</v>
          </cell>
          <cell r="H626">
            <v>24077</v>
          </cell>
          <cell r="I626">
            <v>25166</v>
          </cell>
          <cell r="J626">
            <v>26248</v>
          </cell>
          <cell r="K626">
            <v>27288</v>
          </cell>
          <cell r="L626">
            <v>28274</v>
          </cell>
          <cell r="M626">
            <v>29159</v>
          </cell>
          <cell r="N626">
            <v>29982</v>
          </cell>
          <cell r="O626">
            <v>30786</v>
          </cell>
          <cell r="P626">
            <v>31571</v>
          </cell>
        </row>
        <row r="627">
          <cell r="B627">
            <v>96948</v>
          </cell>
          <cell r="C627">
            <v>94610</v>
          </cell>
          <cell r="D627">
            <v>103597</v>
          </cell>
          <cell r="E627">
            <v>112671</v>
          </cell>
          <cell r="F627">
            <v>121285</v>
          </cell>
          <cell r="G627">
            <v>129087</v>
          </cell>
          <cell r="H627">
            <v>136123</v>
          </cell>
          <cell r="I627">
            <v>143708</v>
          </cell>
          <cell r="J627">
            <v>150805</v>
          </cell>
          <cell r="K627">
            <v>158297</v>
          </cell>
          <cell r="L627">
            <v>166385</v>
          </cell>
          <cell r="M627">
            <v>174672</v>
          </cell>
          <cell r="N627">
            <v>183163</v>
          </cell>
          <cell r="O627">
            <v>191871</v>
          </cell>
          <cell r="P627">
            <v>200802</v>
          </cell>
        </row>
        <row r="628">
          <cell r="B628">
            <v>73025</v>
          </cell>
          <cell r="C628">
            <v>105484</v>
          </cell>
          <cell r="D628">
            <v>178579</v>
          </cell>
          <cell r="E628">
            <v>226468</v>
          </cell>
          <cell r="F628">
            <v>108245</v>
          </cell>
          <cell r="G628">
            <v>119443</v>
          </cell>
          <cell r="H628">
            <v>128153</v>
          </cell>
          <cell r="I628">
            <v>135951</v>
          </cell>
          <cell r="J628">
            <v>142696</v>
          </cell>
          <cell r="K628">
            <v>150184</v>
          </cell>
          <cell r="L628">
            <v>157967</v>
          </cell>
          <cell r="M628">
            <v>165193</v>
          </cell>
          <cell r="N628">
            <v>173059</v>
          </cell>
          <cell r="O628">
            <v>181785</v>
          </cell>
          <cell r="P628">
            <v>191015</v>
          </cell>
        </row>
        <row r="629">
          <cell r="B629">
            <v>61853</v>
          </cell>
          <cell r="C629">
            <v>83518</v>
          </cell>
          <cell r="D629">
            <v>92986</v>
          </cell>
          <cell r="E629">
            <v>102422</v>
          </cell>
          <cell r="F629">
            <v>111451</v>
          </cell>
          <cell r="G629">
            <v>120371</v>
          </cell>
          <cell r="H629">
            <v>128458</v>
          </cell>
          <cell r="I629">
            <v>136487</v>
          </cell>
          <cell r="J629">
            <v>143772</v>
          </cell>
          <cell r="K629">
            <v>151912</v>
          </cell>
          <cell r="L629">
            <v>160685</v>
          </cell>
          <cell r="M629">
            <v>169172</v>
          </cell>
          <cell r="N629">
            <v>177863</v>
          </cell>
          <cell r="O629">
            <v>186771</v>
          </cell>
          <cell r="P629">
            <v>195902</v>
          </cell>
        </row>
        <row r="630">
          <cell r="B630">
            <v>80594</v>
          </cell>
          <cell r="C630">
            <v>85032</v>
          </cell>
          <cell r="D630">
            <v>106519</v>
          </cell>
          <cell r="E630">
            <v>118451</v>
          </cell>
          <cell r="F630">
            <v>128929</v>
          </cell>
          <cell r="G630">
            <v>136748</v>
          </cell>
          <cell r="H630">
            <v>143340</v>
          </cell>
          <cell r="I630">
            <v>149893</v>
          </cell>
          <cell r="J630">
            <v>156295</v>
          </cell>
          <cell r="K630">
            <v>162795</v>
          </cell>
          <cell r="L630">
            <v>169038</v>
          </cell>
          <cell r="M630">
            <v>175313</v>
          </cell>
          <cell r="N630">
            <v>181598</v>
          </cell>
          <cell r="O630">
            <v>187830</v>
          </cell>
          <cell r="P630">
            <v>194075</v>
          </cell>
        </row>
        <row r="636">
          <cell r="B636">
            <v>1627582</v>
          </cell>
          <cell r="C636">
            <v>1200471</v>
          </cell>
          <cell r="D636">
            <v>1005148</v>
          </cell>
          <cell r="E636">
            <v>1670779</v>
          </cell>
          <cell r="F636">
            <v>1575981</v>
          </cell>
          <cell r="G636">
            <v>1467693</v>
          </cell>
          <cell r="H636">
            <v>1488996</v>
          </cell>
          <cell r="I636">
            <v>1509764</v>
          </cell>
          <cell r="J636">
            <v>1550921</v>
          </cell>
          <cell r="K636">
            <v>1590366</v>
          </cell>
          <cell r="L636">
            <v>1709079</v>
          </cell>
          <cell r="M636">
            <v>1804011</v>
          </cell>
          <cell r="N636">
            <v>1880198</v>
          </cell>
          <cell r="O636">
            <v>1940118</v>
          </cell>
          <cell r="P636">
            <v>2020560</v>
          </cell>
        </row>
        <row r="637">
          <cell r="B637">
            <v>44526</v>
          </cell>
          <cell r="C637">
            <v>12996</v>
          </cell>
          <cell r="D637">
            <v>-2569</v>
          </cell>
          <cell r="E637">
            <v>11617</v>
          </cell>
          <cell r="F637">
            <v>17566</v>
          </cell>
          <cell r="G637">
            <v>20119</v>
          </cell>
          <cell r="H637">
            <v>20560</v>
          </cell>
          <cell r="I637">
            <v>20519</v>
          </cell>
          <cell r="J637">
            <v>22256</v>
          </cell>
          <cell r="K637">
            <v>23151</v>
          </cell>
          <cell r="L637">
            <v>20774</v>
          </cell>
          <cell r="M637">
            <v>19703</v>
          </cell>
          <cell r="N637">
            <v>18665</v>
          </cell>
          <cell r="O637">
            <v>17878</v>
          </cell>
          <cell r="P637">
            <v>16853</v>
          </cell>
        </row>
        <row r="638">
          <cell r="B638">
            <v>12217</v>
          </cell>
          <cell r="C638">
            <v>-56</v>
          </cell>
          <cell r="D638">
            <v>-5110</v>
          </cell>
          <cell r="E638">
            <v>-625</v>
          </cell>
          <cell r="F638">
            <v>1129</v>
          </cell>
          <cell r="G638">
            <v>1933</v>
          </cell>
          <cell r="H638">
            <v>2841</v>
          </cell>
          <cell r="I638">
            <v>3392</v>
          </cell>
          <cell r="J638">
            <v>4329</v>
          </cell>
          <cell r="K638">
            <v>5211</v>
          </cell>
          <cell r="L638">
            <v>5208</v>
          </cell>
          <cell r="M638">
            <v>5543</v>
          </cell>
          <cell r="N638">
            <v>5858</v>
          </cell>
          <cell r="O638">
            <v>6185</v>
          </cell>
          <cell r="P638">
            <v>6459</v>
          </cell>
        </row>
        <row r="639">
          <cell r="B639">
            <v>32374</v>
          </cell>
          <cell r="C639">
            <v>13280</v>
          </cell>
          <cell r="D639">
            <v>10867</v>
          </cell>
          <cell r="E639">
            <v>18406</v>
          </cell>
          <cell r="F639">
            <v>17365</v>
          </cell>
          <cell r="G639">
            <v>16110</v>
          </cell>
          <cell r="H639">
            <v>16344</v>
          </cell>
          <cell r="I639">
            <v>16567</v>
          </cell>
          <cell r="J639">
            <v>17023</v>
          </cell>
          <cell r="K639">
            <v>17458</v>
          </cell>
          <cell r="L639">
            <v>18795</v>
          </cell>
          <cell r="M639">
            <v>19865</v>
          </cell>
          <cell r="N639">
            <v>20718</v>
          </cell>
          <cell r="O639">
            <v>21383</v>
          </cell>
          <cell r="P639">
            <v>22282</v>
          </cell>
        </row>
        <row r="640"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B641">
            <v>289332</v>
          </cell>
          <cell r="C641">
            <v>293101</v>
          </cell>
          <cell r="D641">
            <v>293881</v>
          </cell>
          <cell r="E641">
            <v>328308</v>
          </cell>
          <cell r="F641">
            <v>357482</v>
          </cell>
          <cell r="G641">
            <v>376588</v>
          </cell>
          <cell r="H641">
            <v>387471</v>
          </cell>
          <cell r="I641">
            <v>392041</v>
          </cell>
          <cell r="J641">
            <v>404160</v>
          </cell>
          <cell r="K641">
            <v>414180</v>
          </cell>
          <cell r="L641">
            <v>415793</v>
          </cell>
          <cell r="M641">
            <v>418808</v>
          </cell>
          <cell r="N641">
            <v>421664</v>
          </cell>
          <cell r="O641">
            <v>425192</v>
          </cell>
          <cell r="P641">
            <v>428151</v>
          </cell>
        </row>
        <row r="642"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B646">
            <v>91694</v>
          </cell>
          <cell r="C646">
            <v>96843</v>
          </cell>
          <cell r="D646">
            <v>112305</v>
          </cell>
          <cell r="E646">
            <v>112916</v>
          </cell>
          <cell r="F646">
            <v>123211</v>
          </cell>
          <cell r="G646">
            <v>125291</v>
          </cell>
          <cell r="H646">
            <v>130349</v>
          </cell>
          <cell r="I646">
            <v>130383</v>
          </cell>
          <cell r="J646">
            <v>132392</v>
          </cell>
          <cell r="K646">
            <v>135377</v>
          </cell>
          <cell r="L646">
            <v>138084</v>
          </cell>
          <cell r="M646">
            <v>140846</v>
          </cell>
          <cell r="N646">
            <v>143663</v>
          </cell>
          <cell r="O646">
            <v>146536</v>
          </cell>
          <cell r="P646">
            <v>149467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B648">
            <v>38654</v>
          </cell>
          <cell r="C648">
            <v>32755</v>
          </cell>
          <cell r="D648">
            <v>49992</v>
          </cell>
          <cell r="E648">
            <v>52831</v>
          </cell>
          <cell r="F648">
            <v>49722</v>
          </cell>
          <cell r="G648">
            <v>51748</v>
          </cell>
          <cell r="H648">
            <v>53152</v>
          </cell>
          <cell r="I648">
            <v>54344</v>
          </cell>
          <cell r="J648">
            <v>55485</v>
          </cell>
          <cell r="K648">
            <v>56728</v>
          </cell>
          <cell r="L648">
            <v>57966</v>
          </cell>
          <cell r="M648">
            <v>59107</v>
          </cell>
          <cell r="N648">
            <v>60389</v>
          </cell>
          <cell r="O648">
            <v>61844</v>
          </cell>
          <cell r="P648">
            <v>63331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B650">
            <v>558</v>
          </cell>
          <cell r="C650">
            <v>558</v>
          </cell>
          <cell r="D650">
            <v>558</v>
          </cell>
          <cell r="E650">
            <v>558</v>
          </cell>
          <cell r="F650">
            <v>558</v>
          </cell>
          <cell r="G650">
            <v>558</v>
          </cell>
          <cell r="H650">
            <v>558</v>
          </cell>
          <cell r="I650">
            <v>558</v>
          </cell>
          <cell r="J650">
            <v>558</v>
          </cell>
          <cell r="K650">
            <v>558</v>
          </cell>
          <cell r="L650">
            <v>3000</v>
          </cell>
          <cell r="M650">
            <v>3000</v>
          </cell>
          <cell r="N650">
            <v>3000</v>
          </cell>
          <cell r="O650">
            <v>3000</v>
          </cell>
          <cell r="P650">
            <v>300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B652">
            <v>476</v>
          </cell>
          <cell r="C652">
            <v>492</v>
          </cell>
          <cell r="D652">
            <v>510</v>
          </cell>
          <cell r="E652">
            <v>528</v>
          </cell>
          <cell r="F652">
            <v>547</v>
          </cell>
          <cell r="G652">
            <v>568</v>
          </cell>
          <cell r="H652">
            <v>590</v>
          </cell>
          <cell r="I652">
            <v>612</v>
          </cell>
          <cell r="J652">
            <v>635</v>
          </cell>
          <cell r="K652">
            <v>660</v>
          </cell>
          <cell r="L652">
            <v>685</v>
          </cell>
          <cell r="M652">
            <v>711</v>
          </cell>
          <cell r="N652">
            <v>738</v>
          </cell>
          <cell r="O652">
            <v>766</v>
          </cell>
          <cell r="P652">
            <v>795</v>
          </cell>
        </row>
        <row r="656">
          <cell r="B656">
            <v>8953</v>
          </cell>
          <cell r="C656">
            <v>-10</v>
          </cell>
          <cell r="D656">
            <v>31</v>
          </cell>
          <cell r="E656">
            <v>29</v>
          </cell>
          <cell r="F656">
            <v>30</v>
          </cell>
          <cell r="G656">
            <v>21</v>
          </cell>
          <cell r="H656">
            <v>23</v>
          </cell>
          <cell r="I656">
            <v>24</v>
          </cell>
          <cell r="J656">
            <v>26</v>
          </cell>
          <cell r="K656">
            <v>28</v>
          </cell>
          <cell r="L656">
            <v>30</v>
          </cell>
          <cell r="M656">
            <v>32</v>
          </cell>
          <cell r="N656">
            <v>34</v>
          </cell>
          <cell r="O656">
            <v>36</v>
          </cell>
          <cell r="P656">
            <v>39</v>
          </cell>
        </row>
        <row r="657">
          <cell r="B657">
            <v>33457</v>
          </cell>
          <cell r="C657">
            <v>-9494</v>
          </cell>
          <cell r="D657">
            <v>-17712</v>
          </cell>
          <cell r="E657">
            <v>5240</v>
          </cell>
          <cell r="F657">
            <v>21358</v>
          </cell>
          <cell r="G657">
            <v>-2611</v>
          </cell>
          <cell r="H657">
            <v>-7998</v>
          </cell>
          <cell r="I657">
            <v>-3485</v>
          </cell>
          <cell r="J657">
            <v>-1569</v>
          </cell>
          <cell r="K657">
            <v>-425</v>
          </cell>
          <cell r="L657">
            <v>16355</v>
          </cell>
          <cell r="M657">
            <v>3263</v>
          </cell>
          <cell r="N657">
            <v>4909</v>
          </cell>
          <cell r="O657">
            <v>1919</v>
          </cell>
          <cell r="P657">
            <v>5224</v>
          </cell>
        </row>
        <row r="658">
          <cell r="B658">
            <v>-34295</v>
          </cell>
          <cell r="C658">
            <v>-3836</v>
          </cell>
          <cell r="D658">
            <v>-10932</v>
          </cell>
          <cell r="E658">
            <v>2</v>
          </cell>
          <cell r="F658">
            <v>3</v>
          </cell>
          <cell r="G658">
            <v>3</v>
          </cell>
          <cell r="H658">
            <v>3</v>
          </cell>
          <cell r="I658">
            <v>3</v>
          </cell>
          <cell r="J658">
            <v>3</v>
          </cell>
          <cell r="K658">
            <v>3</v>
          </cell>
          <cell r="L658">
            <v>3</v>
          </cell>
          <cell r="M658">
            <v>3</v>
          </cell>
          <cell r="N658">
            <v>4</v>
          </cell>
          <cell r="O658">
            <v>4</v>
          </cell>
          <cell r="P658">
            <v>4</v>
          </cell>
        </row>
        <row r="659">
          <cell r="B659">
            <v>25347</v>
          </cell>
          <cell r="C659">
            <v>32713</v>
          </cell>
          <cell r="D659">
            <v>4030</v>
          </cell>
          <cell r="E659">
            <v>50593</v>
          </cell>
          <cell r="F659">
            <v>-2565</v>
          </cell>
          <cell r="G659">
            <v>-13501</v>
          </cell>
          <cell r="H659">
            <v>-16349</v>
          </cell>
          <cell r="I659">
            <v>14360</v>
          </cell>
          <cell r="J659">
            <v>-6664</v>
          </cell>
          <cell r="K659">
            <v>-9055</v>
          </cell>
          <cell r="L659">
            <v>-9404</v>
          </cell>
          <cell r="M659">
            <v>-10498</v>
          </cell>
          <cell r="N659">
            <v>-11437</v>
          </cell>
          <cell r="O659">
            <v>-12889</v>
          </cell>
          <cell r="P659">
            <v>-14172</v>
          </cell>
        </row>
        <row r="660">
          <cell r="B660">
            <v>67344</v>
          </cell>
          <cell r="C660">
            <v>-20617</v>
          </cell>
          <cell r="D660">
            <v>-33395</v>
          </cell>
          <cell r="E660">
            <v>66941</v>
          </cell>
          <cell r="F660">
            <v>7366</v>
          </cell>
          <cell r="G660">
            <v>-14604</v>
          </cell>
          <cell r="H660">
            <v>-5555</v>
          </cell>
          <cell r="I660">
            <v>-1480</v>
          </cell>
          <cell r="J660">
            <v>1645</v>
          </cell>
          <cell r="K660">
            <v>2781</v>
          </cell>
          <cell r="L660">
            <v>28956</v>
          </cell>
          <cell r="M660">
            <v>10006</v>
          </cell>
          <cell r="N660">
            <v>11838</v>
          </cell>
          <cell r="O660">
            <v>6875</v>
          </cell>
          <cell r="P660">
            <v>12927</v>
          </cell>
        </row>
        <row r="661">
          <cell r="B661">
            <v>5835</v>
          </cell>
          <cell r="C661">
            <v>185</v>
          </cell>
          <cell r="D661">
            <v>299</v>
          </cell>
          <cell r="E661">
            <v>303</v>
          </cell>
          <cell r="F661">
            <v>293</v>
          </cell>
          <cell r="G661">
            <v>293</v>
          </cell>
          <cell r="H661">
            <v>295</v>
          </cell>
          <cell r="I661">
            <v>303</v>
          </cell>
          <cell r="J661">
            <v>307</v>
          </cell>
          <cell r="K661">
            <v>319</v>
          </cell>
          <cell r="L661">
            <v>328</v>
          </cell>
          <cell r="M661">
            <v>336</v>
          </cell>
          <cell r="N661">
            <v>345</v>
          </cell>
          <cell r="O661">
            <v>353</v>
          </cell>
          <cell r="P661">
            <v>362</v>
          </cell>
        </row>
        <row r="662">
          <cell r="B662">
            <v>3182</v>
          </cell>
          <cell r="C662">
            <v>4106</v>
          </cell>
          <cell r="D662">
            <v>506</v>
          </cell>
          <cell r="E662">
            <v>-49191</v>
          </cell>
          <cell r="F662">
            <v>4347</v>
          </cell>
          <cell r="G662">
            <v>-244</v>
          </cell>
          <cell r="H662">
            <v>-420</v>
          </cell>
          <cell r="I662">
            <v>-815</v>
          </cell>
          <cell r="J662">
            <v>-1784</v>
          </cell>
          <cell r="K662">
            <v>-1712</v>
          </cell>
          <cell r="L662">
            <v>-1844</v>
          </cell>
          <cell r="M662">
            <v>-1398</v>
          </cell>
          <cell r="N662">
            <v>-1114</v>
          </cell>
          <cell r="O662">
            <v>-867</v>
          </cell>
          <cell r="P662">
            <v>-911</v>
          </cell>
        </row>
        <row r="663">
          <cell r="B663">
            <v>39249</v>
          </cell>
          <cell r="C663">
            <v>20690</v>
          </cell>
          <cell r="D663">
            <v>19238</v>
          </cell>
          <cell r="E663">
            <v>6471</v>
          </cell>
          <cell r="F663">
            <v>80324</v>
          </cell>
          <cell r="G663">
            <v>-39924</v>
          </cell>
          <cell r="H663">
            <v>-41275</v>
          </cell>
          <cell r="I663">
            <v>-8677</v>
          </cell>
          <cell r="J663">
            <v>-32398</v>
          </cell>
          <cell r="K663">
            <v>-33678</v>
          </cell>
          <cell r="L663">
            <v>-32779</v>
          </cell>
          <cell r="M663">
            <v>-31985</v>
          </cell>
          <cell r="N663">
            <v>-31153</v>
          </cell>
          <cell r="O663">
            <v>-30876</v>
          </cell>
          <cell r="P663">
            <v>-30481</v>
          </cell>
        </row>
        <row r="664">
          <cell r="B664">
            <v>66628</v>
          </cell>
          <cell r="C664">
            <v>-20965</v>
          </cell>
          <cell r="D664">
            <v>-33395</v>
          </cell>
          <cell r="E664">
            <v>66941</v>
          </cell>
          <cell r="F664">
            <v>7366</v>
          </cell>
          <cell r="G664">
            <v>-14604</v>
          </cell>
          <cell r="H664">
            <v>-5555</v>
          </cell>
          <cell r="I664">
            <v>-1480</v>
          </cell>
          <cell r="J664">
            <v>1645</v>
          </cell>
          <cell r="K664">
            <v>2781</v>
          </cell>
          <cell r="L664">
            <v>28956</v>
          </cell>
          <cell r="M664">
            <v>10006</v>
          </cell>
          <cell r="N664">
            <v>11838</v>
          </cell>
          <cell r="O664">
            <v>6875</v>
          </cell>
          <cell r="P664">
            <v>12927</v>
          </cell>
        </row>
        <row r="665"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B666">
            <v>-1570</v>
          </cell>
          <cell r="C666">
            <v>24979</v>
          </cell>
          <cell r="D666">
            <v>23381</v>
          </cell>
          <cell r="E666">
            <v>34002</v>
          </cell>
          <cell r="F666">
            <v>11036</v>
          </cell>
          <cell r="G666">
            <v>13220</v>
          </cell>
          <cell r="H666">
            <v>11120</v>
          </cell>
          <cell r="I666">
            <v>3160</v>
          </cell>
          <cell r="J666">
            <v>-4284</v>
          </cell>
          <cell r="K666">
            <v>-5606</v>
          </cell>
          <cell r="L666">
            <v>-6226</v>
          </cell>
          <cell r="M666">
            <v>-6846</v>
          </cell>
          <cell r="N666">
            <v>-7368</v>
          </cell>
          <cell r="O666">
            <v>-6756</v>
          </cell>
          <cell r="P666">
            <v>-5861</v>
          </cell>
        </row>
        <row r="667">
          <cell r="B667">
            <v>3648</v>
          </cell>
          <cell r="C667">
            <v>-4</v>
          </cell>
          <cell r="D667">
            <v>12</v>
          </cell>
          <cell r="E667">
            <v>12</v>
          </cell>
          <cell r="F667">
            <v>12</v>
          </cell>
          <cell r="G667">
            <v>9</v>
          </cell>
          <cell r="H667">
            <v>9</v>
          </cell>
          <cell r="I667">
            <v>10</v>
          </cell>
          <cell r="J667">
            <v>11</v>
          </cell>
          <cell r="K667">
            <v>11</v>
          </cell>
          <cell r="L667">
            <v>12</v>
          </cell>
          <cell r="M667">
            <v>13</v>
          </cell>
          <cell r="N667">
            <v>14</v>
          </cell>
          <cell r="O667">
            <v>15</v>
          </cell>
          <cell r="P667">
            <v>16</v>
          </cell>
        </row>
        <row r="668">
          <cell r="B668">
            <v>2706</v>
          </cell>
          <cell r="C668">
            <v>4347</v>
          </cell>
          <cell r="D668">
            <v>5284</v>
          </cell>
          <cell r="E668">
            <v>2638</v>
          </cell>
          <cell r="F668">
            <v>2299</v>
          </cell>
          <cell r="G668">
            <v>2458</v>
          </cell>
          <cell r="H668">
            <v>2463</v>
          </cell>
          <cell r="I668">
            <v>2372</v>
          </cell>
          <cell r="J668">
            <v>2288</v>
          </cell>
          <cell r="K668">
            <v>2184</v>
          </cell>
          <cell r="L668">
            <v>2065</v>
          </cell>
          <cell r="M668">
            <v>1969</v>
          </cell>
          <cell r="N668">
            <v>1893</v>
          </cell>
          <cell r="O668">
            <v>1835</v>
          </cell>
          <cell r="P668">
            <v>1776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B670">
            <v>-23627</v>
          </cell>
          <cell r="C670">
            <v>154390</v>
          </cell>
          <cell r="D670">
            <v>150852</v>
          </cell>
          <cell r="E670">
            <v>59534</v>
          </cell>
          <cell r="F670">
            <v>99536</v>
          </cell>
          <cell r="G670">
            <v>150640</v>
          </cell>
          <cell r="H670">
            <v>148261</v>
          </cell>
          <cell r="I670">
            <v>135767</v>
          </cell>
          <cell r="J670">
            <v>128620</v>
          </cell>
          <cell r="K670">
            <v>128382</v>
          </cell>
          <cell r="L670">
            <v>85010</v>
          </cell>
          <cell r="M670">
            <v>117204</v>
          </cell>
          <cell r="N670">
            <v>113770</v>
          </cell>
          <cell r="O670">
            <v>122863</v>
          </cell>
          <cell r="P670">
            <v>114687</v>
          </cell>
        </row>
        <row r="671">
          <cell r="B671">
            <v>131701</v>
          </cell>
          <cell r="C671">
            <v>32199</v>
          </cell>
          <cell r="D671">
            <v>-14905</v>
          </cell>
          <cell r="E671">
            <v>72175</v>
          </cell>
          <cell r="F671">
            <v>87173</v>
          </cell>
          <cell r="G671">
            <v>-70732</v>
          </cell>
          <cell r="H671">
            <v>-66063</v>
          </cell>
          <cell r="I671">
            <v>1016</v>
          </cell>
          <cell r="J671">
            <v>-41489</v>
          </cell>
          <cell r="K671">
            <v>-43848</v>
          </cell>
          <cell r="L671">
            <v>-17136</v>
          </cell>
          <cell r="M671">
            <v>-35844</v>
          </cell>
          <cell r="N671">
            <v>-33759</v>
          </cell>
          <cell r="O671">
            <v>-39592</v>
          </cell>
          <cell r="P671">
            <v>-34414</v>
          </cell>
        </row>
        <row r="672">
          <cell r="B672">
            <v>-90398</v>
          </cell>
          <cell r="C672">
            <v>-145722</v>
          </cell>
          <cell r="D672">
            <v>-104492</v>
          </cell>
          <cell r="E672">
            <v>-137695</v>
          </cell>
          <cell r="F672">
            <v>-207375</v>
          </cell>
          <cell r="G672">
            <v>-77645</v>
          </cell>
          <cell r="H672">
            <v>-74304</v>
          </cell>
          <cell r="I672">
            <v>-132716</v>
          </cell>
          <cell r="J672">
            <v>-84887</v>
          </cell>
          <cell r="K672">
            <v>-84187</v>
          </cell>
          <cell r="L672">
            <v>-84504</v>
          </cell>
          <cell r="M672">
            <v>-84828</v>
          </cell>
          <cell r="N672">
            <v>-85162</v>
          </cell>
          <cell r="O672">
            <v>-85503</v>
          </cell>
          <cell r="P672">
            <v>-85859</v>
          </cell>
        </row>
        <row r="673">
          <cell r="B673">
            <v>870</v>
          </cell>
          <cell r="C673">
            <v>777</v>
          </cell>
          <cell r="D673">
            <v>784</v>
          </cell>
          <cell r="E673">
            <v>721</v>
          </cell>
          <cell r="F673">
            <v>740</v>
          </cell>
          <cell r="G673">
            <v>640</v>
          </cell>
          <cell r="H673">
            <v>403</v>
          </cell>
          <cell r="I673">
            <v>353</v>
          </cell>
          <cell r="J673">
            <v>249</v>
          </cell>
          <cell r="K673">
            <v>192</v>
          </cell>
          <cell r="L673">
            <v>175</v>
          </cell>
          <cell r="M673">
            <v>136</v>
          </cell>
          <cell r="N673">
            <v>123</v>
          </cell>
          <cell r="O673">
            <v>123</v>
          </cell>
          <cell r="P673">
            <v>123</v>
          </cell>
        </row>
        <row r="674">
          <cell r="B674">
            <v>-706</v>
          </cell>
          <cell r="C674">
            <v>3920</v>
          </cell>
          <cell r="D674">
            <v>81</v>
          </cell>
          <cell r="E674">
            <v>-619</v>
          </cell>
          <cell r="F674">
            <v>-237</v>
          </cell>
          <cell r="G674">
            <v>107</v>
          </cell>
          <cell r="H674">
            <v>-79</v>
          </cell>
          <cell r="I674">
            <v>-5</v>
          </cell>
          <cell r="J674">
            <v>44</v>
          </cell>
          <cell r="K674">
            <v>-7</v>
          </cell>
          <cell r="L674">
            <v>-32</v>
          </cell>
          <cell r="M674">
            <v>-37</v>
          </cell>
          <cell r="N674">
            <v>-62</v>
          </cell>
          <cell r="O674">
            <v>-44</v>
          </cell>
          <cell r="P674">
            <v>-51</v>
          </cell>
        </row>
        <row r="675">
          <cell r="B675">
            <v>20567</v>
          </cell>
          <cell r="C675">
            <v>30061</v>
          </cell>
          <cell r="D675">
            <v>47773</v>
          </cell>
          <cell r="E675">
            <v>42533</v>
          </cell>
          <cell r="F675">
            <v>21175</v>
          </cell>
          <cell r="G675">
            <v>23786</v>
          </cell>
          <cell r="H675">
            <v>31784</v>
          </cell>
          <cell r="I675">
            <v>35268</v>
          </cell>
          <cell r="J675">
            <v>36837</v>
          </cell>
          <cell r="K675">
            <v>37262</v>
          </cell>
          <cell r="L675">
            <v>20906</v>
          </cell>
          <cell r="M675">
            <v>17643</v>
          </cell>
          <cell r="N675">
            <v>12734</v>
          </cell>
          <cell r="O675">
            <v>10815</v>
          </cell>
          <cell r="P675">
            <v>5591</v>
          </cell>
        </row>
        <row r="676">
          <cell r="B676">
            <v>46212</v>
          </cell>
          <cell r="C676">
            <v>44111</v>
          </cell>
          <cell r="D676">
            <v>42215</v>
          </cell>
          <cell r="E676">
            <v>42989</v>
          </cell>
          <cell r="F676">
            <v>46077</v>
          </cell>
          <cell r="G676">
            <v>46228</v>
          </cell>
          <cell r="H676">
            <v>46573</v>
          </cell>
          <cell r="I676">
            <v>47419</v>
          </cell>
          <cell r="J676">
            <v>48430</v>
          </cell>
          <cell r="K676">
            <v>48738</v>
          </cell>
          <cell r="L676">
            <v>48567</v>
          </cell>
          <cell r="M676">
            <v>48554</v>
          </cell>
          <cell r="N676">
            <v>48533</v>
          </cell>
          <cell r="O676">
            <v>48424</v>
          </cell>
          <cell r="P676">
            <v>48258</v>
          </cell>
        </row>
        <row r="677">
          <cell r="B677">
            <v>14836</v>
          </cell>
          <cell r="C677">
            <v>11000</v>
          </cell>
          <cell r="D677">
            <v>68</v>
          </cell>
          <cell r="E677">
            <v>70</v>
          </cell>
          <cell r="F677">
            <v>73</v>
          </cell>
          <cell r="G677">
            <v>75</v>
          </cell>
          <cell r="H677">
            <v>78</v>
          </cell>
          <cell r="I677">
            <v>81</v>
          </cell>
          <cell r="J677">
            <v>84</v>
          </cell>
          <cell r="K677">
            <v>88</v>
          </cell>
          <cell r="L677">
            <v>91</v>
          </cell>
          <cell r="M677">
            <v>94</v>
          </cell>
          <cell r="N677">
            <v>98</v>
          </cell>
          <cell r="O677">
            <v>102</v>
          </cell>
          <cell r="P677">
            <v>105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B679">
            <v>153</v>
          </cell>
          <cell r="C679">
            <v>143</v>
          </cell>
          <cell r="D679">
            <v>174</v>
          </cell>
          <cell r="E679">
            <v>203</v>
          </cell>
          <cell r="F679">
            <v>233</v>
          </cell>
          <cell r="G679">
            <v>254</v>
          </cell>
          <cell r="H679">
            <v>277</v>
          </cell>
          <cell r="I679">
            <v>301</v>
          </cell>
          <cell r="J679">
            <v>328</v>
          </cell>
          <cell r="K679">
            <v>355</v>
          </cell>
          <cell r="L679">
            <v>385</v>
          </cell>
          <cell r="M679">
            <v>417</v>
          </cell>
          <cell r="N679">
            <v>451</v>
          </cell>
          <cell r="O679">
            <v>487</v>
          </cell>
          <cell r="P679">
            <v>525</v>
          </cell>
        </row>
        <row r="680">
          <cell r="B680">
            <v>12029</v>
          </cell>
          <cell r="C680">
            <v>11561</v>
          </cell>
          <cell r="D680">
            <v>11093</v>
          </cell>
          <cell r="E680">
            <v>10625</v>
          </cell>
          <cell r="F680">
            <v>10157</v>
          </cell>
          <cell r="G680">
            <v>9689</v>
          </cell>
          <cell r="H680">
            <v>9221</v>
          </cell>
          <cell r="I680">
            <v>8753</v>
          </cell>
          <cell r="J680">
            <v>8285</v>
          </cell>
          <cell r="K680">
            <v>7817</v>
          </cell>
          <cell r="L680">
            <v>7405</v>
          </cell>
          <cell r="M680">
            <v>6993</v>
          </cell>
          <cell r="N680">
            <v>6581</v>
          </cell>
          <cell r="O680">
            <v>6169</v>
          </cell>
          <cell r="P680">
            <v>5757</v>
          </cell>
        </row>
        <row r="681">
          <cell r="B681">
            <v>420506</v>
          </cell>
          <cell r="C681">
            <v>445949</v>
          </cell>
          <cell r="D681">
            <v>469811</v>
          </cell>
          <cell r="E681">
            <v>504292</v>
          </cell>
          <cell r="F681">
            <v>515808</v>
          </cell>
          <cell r="G681">
            <v>529505</v>
          </cell>
          <cell r="H681">
            <v>541102</v>
          </cell>
          <cell r="I681">
            <v>544740</v>
          </cell>
          <cell r="J681">
            <v>540935</v>
          </cell>
          <cell r="K681">
            <v>535808</v>
          </cell>
          <cell r="L681">
            <v>530007</v>
          </cell>
          <cell r="M681">
            <v>523586</v>
          </cell>
          <cell r="N681">
            <v>516644</v>
          </cell>
          <cell r="O681">
            <v>510315</v>
          </cell>
          <cell r="P681">
            <v>504881</v>
          </cell>
        </row>
        <row r="682">
          <cell r="B682">
            <v>0</v>
          </cell>
          <cell r="C682">
            <v>869</v>
          </cell>
          <cell r="D682">
            <v>883</v>
          </cell>
          <cell r="E682">
            <v>351</v>
          </cell>
          <cell r="F682">
            <v>390</v>
          </cell>
          <cell r="G682">
            <v>414</v>
          </cell>
          <cell r="H682">
            <v>410</v>
          </cell>
          <cell r="I682">
            <v>393</v>
          </cell>
          <cell r="J682">
            <v>379</v>
          </cell>
          <cell r="K682">
            <v>361</v>
          </cell>
          <cell r="L682">
            <v>341</v>
          </cell>
          <cell r="M682">
            <v>326</v>
          </cell>
          <cell r="N682">
            <v>314</v>
          </cell>
          <cell r="O682">
            <v>304</v>
          </cell>
          <cell r="P682">
            <v>294</v>
          </cell>
        </row>
        <row r="683">
          <cell r="B683">
            <v>650944</v>
          </cell>
          <cell r="C683">
            <v>684931</v>
          </cell>
          <cell r="D683">
            <v>689118</v>
          </cell>
          <cell r="E683">
            <v>708335</v>
          </cell>
          <cell r="F683">
            <v>812205</v>
          </cell>
          <cell r="G683">
            <v>797314</v>
          </cell>
          <cell r="H683">
            <v>779147</v>
          </cell>
          <cell r="I683">
            <v>793820</v>
          </cell>
          <cell r="J683">
            <v>784668</v>
          </cell>
          <cell r="K683">
            <v>773004</v>
          </cell>
          <cell r="L683">
            <v>760818</v>
          </cell>
          <cell r="M683">
            <v>747931</v>
          </cell>
          <cell r="N683">
            <v>734334</v>
          </cell>
          <cell r="O683">
            <v>719432</v>
          </cell>
          <cell r="P683">
            <v>703092</v>
          </cell>
        </row>
        <row r="684">
          <cell r="B684">
            <v>0</v>
          </cell>
          <cell r="C684">
            <v>3920</v>
          </cell>
          <cell r="D684">
            <v>4001</v>
          </cell>
          <cell r="E684">
            <v>3382</v>
          </cell>
          <cell r="F684">
            <v>3145</v>
          </cell>
          <cell r="G684">
            <v>3252</v>
          </cell>
          <cell r="H684">
            <v>3173</v>
          </cell>
          <cell r="I684">
            <v>3168</v>
          </cell>
          <cell r="J684">
            <v>3212</v>
          </cell>
          <cell r="K684">
            <v>3204</v>
          </cell>
          <cell r="L684">
            <v>3173</v>
          </cell>
          <cell r="M684">
            <v>3136</v>
          </cell>
          <cell r="N684">
            <v>3074</v>
          </cell>
          <cell r="O684">
            <v>3030</v>
          </cell>
          <cell r="P684">
            <v>2978</v>
          </cell>
        </row>
        <row r="685">
          <cell r="B685">
            <v>626533</v>
          </cell>
          <cell r="C685">
            <v>659246</v>
          </cell>
          <cell r="D685">
            <v>663276</v>
          </cell>
          <cell r="E685">
            <v>713869</v>
          </cell>
          <cell r="F685">
            <v>711304</v>
          </cell>
          <cell r="G685">
            <v>697803</v>
          </cell>
          <cell r="H685">
            <v>681454</v>
          </cell>
          <cell r="I685">
            <v>695814</v>
          </cell>
          <cell r="J685">
            <v>689150</v>
          </cell>
          <cell r="K685">
            <v>680095</v>
          </cell>
          <cell r="L685">
            <v>670691</v>
          </cell>
          <cell r="M685">
            <v>660193</v>
          </cell>
          <cell r="N685">
            <v>648756</v>
          </cell>
          <cell r="O685">
            <v>635867</v>
          </cell>
          <cell r="P685">
            <v>621695</v>
          </cell>
        </row>
        <row r="686">
          <cell r="B686">
            <v>48527</v>
          </cell>
          <cell r="C686">
            <v>48527</v>
          </cell>
          <cell r="D686">
            <v>48527</v>
          </cell>
          <cell r="E686">
            <v>48527</v>
          </cell>
          <cell r="F686">
            <v>48527</v>
          </cell>
          <cell r="G686">
            <v>48527</v>
          </cell>
          <cell r="H686">
            <v>48527</v>
          </cell>
          <cell r="I686">
            <v>48527</v>
          </cell>
          <cell r="J686">
            <v>48527</v>
          </cell>
          <cell r="K686">
            <v>48527</v>
          </cell>
          <cell r="L686">
            <v>48527</v>
          </cell>
          <cell r="M686">
            <v>48527</v>
          </cell>
          <cell r="N686">
            <v>48527</v>
          </cell>
          <cell r="O686">
            <v>48527</v>
          </cell>
          <cell r="P686">
            <v>48527</v>
          </cell>
        </row>
        <row r="687">
          <cell r="B687">
            <v>39716</v>
          </cell>
          <cell r="C687">
            <v>39716</v>
          </cell>
          <cell r="D687">
            <v>39716</v>
          </cell>
          <cell r="E687">
            <v>39716</v>
          </cell>
          <cell r="F687">
            <v>39716</v>
          </cell>
          <cell r="G687">
            <v>39716</v>
          </cell>
          <cell r="H687">
            <v>39716</v>
          </cell>
          <cell r="I687">
            <v>39716</v>
          </cell>
          <cell r="J687">
            <v>39716</v>
          </cell>
          <cell r="K687">
            <v>39716</v>
          </cell>
          <cell r="L687">
            <v>39716</v>
          </cell>
          <cell r="M687">
            <v>39716</v>
          </cell>
          <cell r="N687">
            <v>39716</v>
          </cell>
          <cell r="O687">
            <v>39716</v>
          </cell>
          <cell r="P687">
            <v>39716</v>
          </cell>
        </row>
        <row r="688">
          <cell r="B688">
            <v>333</v>
          </cell>
          <cell r="C688">
            <v>333</v>
          </cell>
          <cell r="D688">
            <v>333</v>
          </cell>
          <cell r="E688">
            <v>333</v>
          </cell>
          <cell r="F688">
            <v>333</v>
          </cell>
          <cell r="G688">
            <v>333</v>
          </cell>
          <cell r="H688">
            <v>333</v>
          </cell>
          <cell r="I688">
            <v>333</v>
          </cell>
          <cell r="J688">
            <v>333</v>
          </cell>
          <cell r="K688">
            <v>333</v>
          </cell>
          <cell r="L688">
            <v>333</v>
          </cell>
          <cell r="M688">
            <v>333</v>
          </cell>
          <cell r="N688">
            <v>333</v>
          </cell>
          <cell r="O688">
            <v>333</v>
          </cell>
          <cell r="P688">
            <v>333</v>
          </cell>
        </row>
        <row r="689">
          <cell r="B689">
            <v>22335</v>
          </cell>
          <cell r="C689">
            <v>22335</v>
          </cell>
          <cell r="D689">
            <v>22335</v>
          </cell>
          <cell r="E689">
            <v>22335</v>
          </cell>
          <cell r="F689">
            <v>22335</v>
          </cell>
          <cell r="G689">
            <v>22335</v>
          </cell>
          <cell r="H689">
            <v>22335</v>
          </cell>
          <cell r="I689">
            <v>22335</v>
          </cell>
          <cell r="J689">
            <v>22335</v>
          </cell>
          <cell r="K689">
            <v>22335</v>
          </cell>
          <cell r="L689">
            <v>22335</v>
          </cell>
          <cell r="M689">
            <v>22335</v>
          </cell>
          <cell r="N689">
            <v>22335</v>
          </cell>
          <cell r="O689">
            <v>22335</v>
          </cell>
          <cell r="P689">
            <v>22335</v>
          </cell>
        </row>
        <row r="690">
          <cell r="B690">
            <v>78656</v>
          </cell>
          <cell r="C690">
            <v>82762</v>
          </cell>
          <cell r="D690">
            <v>83268</v>
          </cell>
          <cell r="E690">
            <v>34077</v>
          </cell>
          <cell r="F690">
            <v>38424</v>
          </cell>
          <cell r="G690">
            <v>38179</v>
          </cell>
          <cell r="H690">
            <v>37759</v>
          </cell>
          <cell r="I690">
            <v>36943</v>
          </cell>
          <cell r="J690">
            <v>35159</v>
          </cell>
          <cell r="K690">
            <v>33447</v>
          </cell>
          <cell r="L690">
            <v>31603</v>
          </cell>
          <cell r="M690">
            <v>30205</v>
          </cell>
          <cell r="N690">
            <v>29091</v>
          </cell>
          <cell r="O690">
            <v>28224</v>
          </cell>
          <cell r="P690">
            <v>27312</v>
          </cell>
        </row>
        <row r="691">
          <cell r="B691">
            <v>1158</v>
          </cell>
          <cell r="C691">
            <v>1158</v>
          </cell>
          <cell r="D691">
            <v>1158</v>
          </cell>
          <cell r="E691">
            <v>1158</v>
          </cell>
          <cell r="F691">
            <v>1158</v>
          </cell>
          <cell r="G691">
            <v>1158</v>
          </cell>
          <cell r="H691">
            <v>1158</v>
          </cell>
          <cell r="I691">
            <v>1158</v>
          </cell>
          <cell r="J691">
            <v>1158</v>
          </cell>
          <cell r="K691">
            <v>1158</v>
          </cell>
          <cell r="L691">
            <v>1158</v>
          </cell>
          <cell r="M691">
            <v>1158</v>
          </cell>
          <cell r="N691">
            <v>1158</v>
          </cell>
          <cell r="O691">
            <v>1158</v>
          </cell>
          <cell r="P691">
            <v>1158</v>
          </cell>
        </row>
        <row r="692">
          <cell r="B692">
            <v>219558</v>
          </cell>
          <cell r="C692">
            <v>197692</v>
          </cell>
          <cell r="D692">
            <v>164297</v>
          </cell>
          <cell r="E692">
            <v>231239</v>
          </cell>
          <cell r="F692">
            <v>238605</v>
          </cell>
          <cell r="G692">
            <v>224000</v>
          </cell>
          <cell r="H692">
            <v>218445</v>
          </cell>
          <cell r="I692">
            <v>216965</v>
          </cell>
          <cell r="J692">
            <v>218610</v>
          </cell>
          <cell r="K692">
            <v>221391</v>
          </cell>
          <cell r="L692">
            <v>250347</v>
          </cell>
          <cell r="M692">
            <v>260353</v>
          </cell>
          <cell r="N692">
            <v>272192</v>
          </cell>
          <cell r="O692">
            <v>279067</v>
          </cell>
          <cell r="P692">
            <v>291994</v>
          </cell>
        </row>
        <row r="693">
          <cell r="B693">
            <v>901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B695">
            <v>1922109</v>
          </cell>
          <cell r="C695">
            <v>1967338</v>
          </cell>
          <cell r="D695">
            <v>1950517</v>
          </cell>
          <cell r="E695">
            <v>2072459</v>
          </cell>
          <cell r="F695">
            <v>2198721</v>
          </cell>
          <cell r="G695">
            <v>2169340</v>
          </cell>
          <cell r="H695">
            <v>2140342</v>
          </cell>
          <cell r="I695">
            <v>2170493</v>
          </cell>
          <cell r="J695">
            <v>2150630</v>
          </cell>
          <cell r="K695">
            <v>2125746</v>
          </cell>
          <cell r="L695">
            <v>2125106</v>
          </cell>
          <cell r="M695">
            <v>2103636</v>
          </cell>
          <cell r="N695">
            <v>2082118</v>
          </cell>
          <cell r="O695">
            <v>2053744</v>
          </cell>
          <cell r="P695">
            <v>2029536</v>
          </cell>
        </row>
        <row r="696">
          <cell r="B696">
            <v>103208</v>
          </cell>
          <cell r="C696">
            <v>103208</v>
          </cell>
          <cell r="D696">
            <v>103208</v>
          </cell>
          <cell r="E696">
            <v>103208</v>
          </cell>
          <cell r="F696">
            <v>103208</v>
          </cell>
          <cell r="G696">
            <v>103208</v>
          </cell>
          <cell r="H696">
            <v>103208</v>
          </cell>
          <cell r="I696">
            <v>103208</v>
          </cell>
          <cell r="J696">
            <v>103208</v>
          </cell>
          <cell r="K696">
            <v>103208</v>
          </cell>
          <cell r="L696">
            <v>103208</v>
          </cell>
          <cell r="M696">
            <v>103208</v>
          </cell>
          <cell r="N696">
            <v>103208</v>
          </cell>
          <cell r="O696">
            <v>103208</v>
          </cell>
          <cell r="P696">
            <v>103208</v>
          </cell>
        </row>
        <row r="697">
          <cell r="B697">
            <v>245609</v>
          </cell>
          <cell r="C697">
            <v>220429</v>
          </cell>
          <cell r="D697">
            <v>176432</v>
          </cell>
          <cell r="E697">
            <v>243708</v>
          </cell>
          <cell r="F697">
            <v>251400</v>
          </cell>
          <cell r="G697">
            <v>237113</v>
          </cell>
          <cell r="H697">
            <v>231878</v>
          </cell>
          <cell r="I697">
            <v>230728</v>
          </cell>
          <cell r="J697">
            <v>232710</v>
          </cell>
          <cell r="K697">
            <v>235841</v>
          </cell>
          <cell r="L697">
            <v>265158</v>
          </cell>
          <cell r="M697">
            <v>275536</v>
          </cell>
          <cell r="N697">
            <v>287756</v>
          </cell>
          <cell r="O697">
            <v>295025</v>
          </cell>
          <cell r="P697">
            <v>308356</v>
          </cell>
        </row>
        <row r="698">
          <cell r="B698">
            <v>1573293</v>
          </cell>
          <cell r="C698">
            <v>1643701</v>
          </cell>
          <cell r="D698">
            <v>1670877</v>
          </cell>
          <cell r="E698">
            <v>1725543</v>
          </cell>
          <cell r="F698">
            <v>1844113</v>
          </cell>
          <cell r="G698">
            <v>1829020</v>
          </cell>
          <cell r="H698">
            <v>1805256</v>
          </cell>
          <cell r="I698">
            <v>1836556</v>
          </cell>
          <cell r="J698">
            <v>1814712</v>
          </cell>
          <cell r="K698">
            <v>1786697</v>
          </cell>
          <cell r="L698">
            <v>1756740</v>
          </cell>
          <cell r="M698">
            <v>1724892</v>
          </cell>
          <cell r="N698">
            <v>1691154</v>
          </cell>
          <cell r="O698">
            <v>1655511</v>
          </cell>
          <cell r="P698">
            <v>1617972</v>
          </cell>
        </row>
        <row r="699">
          <cell r="B699">
            <v>-340472</v>
          </cell>
          <cell r="C699">
            <v>-304342</v>
          </cell>
          <cell r="D699">
            <v>-335796</v>
          </cell>
          <cell r="E699">
            <v>-329811</v>
          </cell>
          <cell r="F699">
            <v>-309145</v>
          </cell>
          <cell r="G699">
            <v>-311408</v>
          </cell>
          <cell r="H699">
            <v>-319302</v>
          </cell>
          <cell r="I699">
            <v>-323368</v>
          </cell>
          <cell r="J699">
            <v>-325613</v>
          </cell>
          <cell r="K699">
            <v>-325959</v>
          </cell>
          <cell r="L699">
            <v>-309330</v>
          </cell>
          <cell r="M699">
            <v>-305862</v>
          </cell>
          <cell r="N699">
            <v>-300712</v>
          </cell>
          <cell r="O699">
            <v>-298480</v>
          </cell>
          <cell r="P699">
            <v>-292895</v>
          </cell>
        </row>
        <row r="700"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B701">
            <v>20002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B702">
            <v>35279</v>
          </cell>
          <cell r="C702">
            <v>51005</v>
          </cell>
          <cell r="D702">
            <v>50335</v>
          </cell>
          <cell r="E702">
            <v>42569</v>
          </cell>
          <cell r="F702">
            <v>40092</v>
          </cell>
          <cell r="G702">
            <v>41343</v>
          </cell>
          <cell r="H702">
            <v>40290</v>
          </cell>
          <cell r="I702">
            <v>40197</v>
          </cell>
          <cell r="J702">
            <v>40727</v>
          </cell>
          <cell r="K702">
            <v>40660</v>
          </cell>
          <cell r="L702">
            <v>40437</v>
          </cell>
          <cell r="M702">
            <v>40188</v>
          </cell>
          <cell r="N702">
            <v>39555</v>
          </cell>
          <cell r="O702">
            <v>39118</v>
          </cell>
          <cell r="P702">
            <v>38601</v>
          </cell>
        </row>
        <row r="703">
          <cell r="B703">
            <v>2036</v>
          </cell>
          <cell r="C703">
            <v>3027</v>
          </cell>
          <cell r="D703">
            <v>2205</v>
          </cell>
          <cell r="E703">
            <v>3853</v>
          </cell>
          <cell r="F703">
            <v>4607</v>
          </cell>
          <cell r="G703">
            <v>1356</v>
          </cell>
          <cell r="H703">
            <v>1353</v>
          </cell>
          <cell r="I703">
            <v>1922</v>
          </cell>
          <cell r="J703">
            <v>1516</v>
          </cell>
          <cell r="K703">
            <v>1553</v>
          </cell>
          <cell r="L703">
            <v>1604</v>
          </cell>
          <cell r="M703">
            <v>1654</v>
          </cell>
          <cell r="N703">
            <v>1706</v>
          </cell>
          <cell r="O703">
            <v>1758</v>
          </cell>
          <cell r="P703">
            <v>1817</v>
          </cell>
        </row>
        <row r="704">
          <cell r="B704">
            <v>-36380</v>
          </cell>
          <cell r="C704">
            <v>-822</v>
          </cell>
          <cell r="D704">
            <v>-756</v>
          </cell>
          <cell r="E704">
            <v>-1005</v>
          </cell>
          <cell r="F704">
            <v>-835</v>
          </cell>
          <cell r="G704">
            <v>-573</v>
          </cell>
          <cell r="H704">
            <v>-577</v>
          </cell>
          <cell r="I704">
            <v>-582</v>
          </cell>
          <cell r="J704">
            <v>-590</v>
          </cell>
          <cell r="K704">
            <v>-598</v>
          </cell>
          <cell r="L704">
            <v>-550</v>
          </cell>
          <cell r="M704">
            <v>-558</v>
          </cell>
          <cell r="N704">
            <v>-566</v>
          </cell>
          <cell r="O704">
            <v>-576</v>
          </cell>
          <cell r="P704">
            <v>-585</v>
          </cell>
        </row>
        <row r="705">
          <cell r="B705">
            <v>-9950</v>
          </cell>
          <cell r="C705">
            <v>-98</v>
          </cell>
          <cell r="D705">
            <v>-80</v>
          </cell>
          <cell r="E705">
            <v>-149</v>
          </cell>
          <cell r="F705">
            <v>-102</v>
          </cell>
          <cell r="G705">
            <v>-29</v>
          </cell>
          <cell r="H705">
            <v>-30</v>
          </cell>
          <cell r="I705">
            <v>-32</v>
          </cell>
          <cell r="J705">
            <v>-34</v>
          </cell>
          <cell r="K705">
            <v>-36</v>
          </cell>
          <cell r="L705">
            <v>-38</v>
          </cell>
          <cell r="M705">
            <v>-41</v>
          </cell>
          <cell r="N705">
            <v>-43</v>
          </cell>
          <cell r="O705">
            <v>-45</v>
          </cell>
          <cell r="P705">
            <v>-48</v>
          </cell>
        </row>
        <row r="706">
          <cell r="B706">
            <v>-104852</v>
          </cell>
          <cell r="C706">
            <v>3553</v>
          </cell>
          <cell r="D706">
            <v>2360</v>
          </cell>
          <cell r="E706">
            <v>2024</v>
          </cell>
          <cell r="F706">
            <v>2399</v>
          </cell>
          <cell r="G706">
            <v>2355</v>
          </cell>
          <cell r="H706">
            <v>2257</v>
          </cell>
          <cell r="I706">
            <v>2224</v>
          </cell>
          <cell r="J706">
            <v>2227</v>
          </cell>
          <cell r="K706">
            <v>2252</v>
          </cell>
          <cell r="L706">
            <v>2414</v>
          </cell>
          <cell r="M706">
            <v>2612</v>
          </cell>
          <cell r="N706">
            <v>2724</v>
          </cell>
          <cell r="O706">
            <v>2821</v>
          </cell>
          <cell r="P706">
            <v>2923</v>
          </cell>
        </row>
        <row r="707">
          <cell r="B707">
            <v>798092</v>
          </cell>
          <cell r="C707">
            <v>1426940</v>
          </cell>
          <cell r="D707">
            <v>1435662</v>
          </cell>
          <cell r="E707">
            <v>1456281</v>
          </cell>
          <cell r="F707">
            <v>1561932</v>
          </cell>
          <cell r="G707">
            <v>1533297</v>
          </cell>
          <cell r="H707">
            <v>1498360</v>
          </cell>
          <cell r="I707">
            <v>1526577</v>
          </cell>
          <cell r="J707">
            <v>1508977</v>
          </cell>
          <cell r="K707">
            <v>1486546</v>
          </cell>
          <cell r="L707">
            <v>1463112</v>
          </cell>
          <cell r="M707">
            <v>1438329</v>
          </cell>
          <cell r="N707">
            <v>1412181</v>
          </cell>
          <cell r="O707">
            <v>1383523</v>
          </cell>
          <cell r="P707">
            <v>1352099</v>
          </cell>
        </row>
        <row r="711">
          <cell r="B711">
            <v>30608</v>
          </cell>
          <cell r="C711">
            <v>30608</v>
          </cell>
          <cell r="D711">
            <v>30608</v>
          </cell>
          <cell r="E711">
            <v>30608</v>
          </cell>
          <cell r="F711">
            <v>30608</v>
          </cell>
          <cell r="G711">
            <v>30608</v>
          </cell>
          <cell r="H711">
            <v>30608</v>
          </cell>
          <cell r="I711">
            <v>30608</v>
          </cell>
          <cell r="J711">
            <v>30608</v>
          </cell>
          <cell r="K711">
            <v>30608</v>
          </cell>
          <cell r="L711">
            <v>30608</v>
          </cell>
          <cell r="M711">
            <v>30608</v>
          </cell>
          <cell r="N711">
            <v>30608</v>
          </cell>
          <cell r="O711">
            <v>30608</v>
          </cell>
          <cell r="P711">
            <v>30608</v>
          </cell>
        </row>
        <row r="712">
          <cell r="B712">
            <v>39264</v>
          </cell>
          <cell r="C712">
            <v>39264</v>
          </cell>
          <cell r="D712">
            <v>39264</v>
          </cell>
          <cell r="E712">
            <v>39264</v>
          </cell>
          <cell r="F712">
            <v>39264</v>
          </cell>
          <cell r="G712">
            <v>39264</v>
          </cell>
          <cell r="H712">
            <v>39264</v>
          </cell>
          <cell r="I712">
            <v>39264</v>
          </cell>
          <cell r="J712">
            <v>39264</v>
          </cell>
          <cell r="K712">
            <v>39264</v>
          </cell>
          <cell r="L712">
            <v>39264</v>
          </cell>
          <cell r="M712">
            <v>39264</v>
          </cell>
          <cell r="N712">
            <v>39264</v>
          </cell>
          <cell r="O712">
            <v>39264</v>
          </cell>
          <cell r="P712">
            <v>39264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5">
          <cell r="B715">
            <v>26708</v>
          </cell>
          <cell r="C715">
            <v>14630</v>
          </cell>
          <cell r="D715">
            <v>41428</v>
          </cell>
          <cell r="E715">
            <v>81351</v>
          </cell>
          <cell r="F715">
            <v>14301</v>
          </cell>
          <cell r="G715">
            <v>14847</v>
          </cell>
          <cell r="H715">
            <v>15427</v>
          </cell>
          <cell r="I715">
            <v>16278</v>
          </cell>
          <cell r="J715">
            <v>17176</v>
          </cell>
          <cell r="K715">
            <v>18125</v>
          </cell>
          <cell r="L715">
            <v>19130</v>
          </cell>
          <cell r="M715">
            <v>20191</v>
          </cell>
          <cell r="N715">
            <v>21311</v>
          </cell>
          <cell r="O715">
            <v>22493</v>
          </cell>
          <cell r="P715">
            <v>23743</v>
          </cell>
        </row>
        <row r="716">
          <cell r="B716">
            <v>10251</v>
          </cell>
          <cell r="C716">
            <v>10436</v>
          </cell>
          <cell r="D716">
            <v>10735</v>
          </cell>
          <cell r="E716">
            <v>11038</v>
          </cell>
          <cell r="F716">
            <v>11331</v>
          </cell>
          <cell r="G716">
            <v>11625</v>
          </cell>
          <cell r="H716">
            <v>11920</v>
          </cell>
          <cell r="I716">
            <v>12223</v>
          </cell>
          <cell r="J716">
            <v>12530</v>
          </cell>
          <cell r="K716">
            <v>12850</v>
          </cell>
          <cell r="L716">
            <v>13177</v>
          </cell>
          <cell r="M716">
            <v>13513</v>
          </cell>
          <cell r="N716">
            <v>13858</v>
          </cell>
          <cell r="O716">
            <v>14211</v>
          </cell>
          <cell r="P716">
            <v>14574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B718">
            <v>218309</v>
          </cell>
          <cell r="C718">
            <v>197692</v>
          </cell>
          <cell r="D718">
            <v>164297</v>
          </cell>
          <cell r="E718">
            <v>231239</v>
          </cell>
          <cell r="F718">
            <v>238605</v>
          </cell>
          <cell r="G718">
            <v>224000</v>
          </cell>
          <cell r="H718">
            <v>218445</v>
          </cell>
          <cell r="I718">
            <v>216965</v>
          </cell>
          <cell r="J718">
            <v>218610</v>
          </cell>
          <cell r="K718">
            <v>221391</v>
          </cell>
          <cell r="L718">
            <v>250347</v>
          </cell>
          <cell r="M718">
            <v>260353</v>
          </cell>
          <cell r="N718">
            <v>272192</v>
          </cell>
          <cell r="O718">
            <v>279067</v>
          </cell>
          <cell r="P718">
            <v>291994</v>
          </cell>
        </row>
        <row r="727">
          <cell r="B727">
            <v>3759</v>
          </cell>
          <cell r="C727">
            <v>4464</v>
          </cell>
          <cell r="D727">
            <v>3479</v>
          </cell>
          <cell r="E727">
            <v>3566</v>
          </cell>
          <cell r="F727">
            <v>3656</v>
          </cell>
          <cell r="G727">
            <v>3747</v>
          </cell>
          <cell r="H727">
            <v>3841</v>
          </cell>
          <cell r="I727">
            <v>3937</v>
          </cell>
          <cell r="J727">
            <v>4035</v>
          </cell>
          <cell r="K727">
            <v>4136</v>
          </cell>
          <cell r="L727">
            <v>4239</v>
          </cell>
          <cell r="M727">
            <v>4345</v>
          </cell>
          <cell r="N727">
            <v>4454</v>
          </cell>
          <cell r="O727">
            <v>4565</v>
          </cell>
          <cell r="P727">
            <v>4679</v>
          </cell>
        </row>
        <row r="728">
          <cell r="B728">
            <v>11316</v>
          </cell>
          <cell r="C728">
            <v>26554</v>
          </cell>
          <cell r="D728">
            <v>26457</v>
          </cell>
          <cell r="E728">
            <v>26008</v>
          </cell>
          <cell r="F728">
            <v>20022</v>
          </cell>
          <cell r="G728">
            <v>20522</v>
          </cell>
          <cell r="H728">
            <v>21035</v>
          </cell>
          <cell r="I728">
            <v>21561</v>
          </cell>
          <cell r="J728">
            <v>22100</v>
          </cell>
          <cell r="K728">
            <v>22653</v>
          </cell>
          <cell r="L728">
            <v>23219</v>
          </cell>
          <cell r="M728">
            <v>23800</v>
          </cell>
          <cell r="N728">
            <v>24395</v>
          </cell>
          <cell r="O728">
            <v>25004</v>
          </cell>
          <cell r="P728">
            <v>2563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B730">
            <v>10893</v>
          </cell>
          <cell r="C730">
            <v>11569</v>
          </cell>
          <cell r="D730">
            <v>12480</v>
          </cell>
          <cell r="E730">
            <v>12792</v>
          </cell>
          <cell r="F730">
            <v>13111</v>
          </cell>
          <cell r="G730">
            <v>13439</v>
          </cell>
          <cell r="H730">
            <v>13775</v>
          </cell>
          <cell r="I730">
            <v>14120</v>
          </cell>
          <cell r="J730">
            <v>14473</v>
          </cell>
          <cell r="K730">
            <v>14834</v>
          </cell>
          <cell r="L730">
            <v>15205</v>
          </cell>
          <cell r="M730">
            <v>15585</v>
          </cell>
          <cell r="N730">
            <v>15975</v>
          </cell>
          <cell r="O730">
            <v>16374</v>
          </cell>
          <cell r="P730">
            <v>16784</v>
          </cell>
        </row>
        <row r="731">
          <cell r="B731">
            <v>610</v>
          </cell>
          <cell r="C731">
            <v>440</v>
          </cell>
          <cell r="D731">
            <v>449</v>
          </cell>
          <cell r="E731">
            <v>533</v>
          </cell>
          <cell r="F731">
            <v>575</v>
          </cell>
          <cell r="G731">
            <v>608</v>
          </cell>
          <cell r="H731">
            <v>629</v>
          </cell>
          <cell r="I731">
            <v>642</v>
          </cell>
          <cell r="J731">
            <v>651</v>
          </cell>
          <cell r="K731">
            <v>659</v>
          </cell>
          <cell r="L731">
            <v>666</v>
          </cell>
          <cell r="M731">
            <v>675</v>
          </cell>
          <cell r="N731">
            <v>685</v>
          </cell>
          <cell r="O731">
            <v>697</v>
          </cell>
          <cell r="P731">
            <v>709</v>
          </cell>
        </row>
        <row r="732">
          <cell r="B732">
            <v>4753</v>
          </cell>
          <cell r="C732">
            <v>4046</v>
          </cell>
          <cell r="D732">
            <v>4191</v>
          </cell>
          <cell r="E732">
            <v>4205</v>
          </cell>
          <cell r="F732">
            <v>4831</v>
          </cell>
          <cell r="G732">
            <v>5488</v>
          </cell>
          <cell r="H732">
            <v>5721</v>
          </cell>
          <cell r="I732">
            <v>5731</v>
          </cell>
          <cell r="J732">
            <v>5722</v>
          </cell>
          <cell r="K732">
            <v>5786</v>
          </cell>
          <cell r="L732">
            <v>5875</v>
          </cell>
          <cell r="M732">
            <v>5818</v>
          </cell>
          <cell r="N732">
            <v>5862</v>
          </cell>
          <cell r="O732">
            <v>6014</v>
          </cell>
          <cell r="P732">
            <v>6175</v>
          </cell>
        </row>
        <row r="733">
          <cell r="B733">
            <v>438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-3</v>
          </cell>
          <cell r="M733">
            <v>-8</v>
          </cell>
          <cell r="N733">
            <v>-13</v>
          </cell>
          <cell r="O733">
            <v>-18</v>
          </cell>
          <cell r="P733">
            <v>-23</v>
          </cell>
        </row>
        <row r="734">
          <cell r="B734">
            <v>-680</v>
          </cell>
          <cell r="C734">
            <v>-84</v>
          </cell>
          <cell r="D734">
            <v>337</v>
          </cell>
          <cell r="E734">
            <v>1291</v>
          </cell>
          <cell r="F734">
            <v>1883</v>
          </cell>
          <cell r="G734">
            <v>2132</v>
          </cell>
          <cell r="H734">
            <v>2273</v>
          </cell>
          <cell r="I734">
            <v>2284</v>
          </cell>
          <cell r="J734">
            <v>2225</v>
          </cell>
          <cell r="K734">
            <v>2165</v>
          </cell>
          <cell r="L734">
            <v>2147</v>
          </cell>
          <cell r="M734">
            <v>2194</v>
          </cell>
          <cell r="N734">
            <v>2278</v>
          </cell>
          <cell r="O734">
            <v>2366</v>
          </cell>
          <cell r="P734">
            <v>2451</v>
          </cell>
        </row>
        <row r="735">
          <cell r="B735">
            <v>3804</v>
          </cell>
          <cell r="C735">
            <v>3378</v>
          </cell>
          <cell r="D735">
            <v>6961</v>
          </cell>
          <cell r="E735">
            <v>6672</v>
          </cell>
          <cell r="F735">
            <v>5659</v>
          </cell>
          <cell r="G735">
            <v>6101</v>
          </cell>
          <cell r="H735">
            <v>5989</v>
          </cell>
          <cell r="I735">
            <v>5647</v>
          </cell>
          <cell r="J735">
            <v>5580</v>
          </cell>
          <cell r="K735">
            <v>5669</v>
          </cell>
          <cell r="L735">
            <v>5931</v>
          </cell>
          <cell r="M735">
            <v>6056</v>
          </cell>
          <cell r="N735">
            <v>6126</v>
          </cell>
          <cell r="O735">
            <v>6259</v>
          </cell>
          <cell r="P735">
            <v>6414</v>
          </cell>
        </row>
        <row r="736">
          <cell r="B736">
            <v>4582</v>
          </cell>
          <cell r="C736">
            <v>3860</v>
          </cell>
          <cell r="D736">
            <v>4068</v>
          </cell>
          <cell r="E736">
            <v>4117</v>
          </cell>
          <cell r="F736">
            <v>4829</v>
          </cell>
          <cell r="G736">
            <v>5504</v>
          </cell>
          <cell r="H736">
            <v>5786</v>
          </cell>
          <cell r="I736">
            <v>5787</v>
          </cell>
          <cell r="J736">
            <v>5778</v>
          </cell>
          <cell r="K736">
            <v>5811</v>
          </cell>
          <cell r="L736">
            <v>5891</v>
          </cell>
          <cell r="M736">
            <v>5831</v>
          </cell>
          <cell r="N736">
            <v>5869</v>
          </cell>
          <cell r="O736">
            <v>6014</v>
          </cell>
          <cell r="P736">
            <v>6175</v>
          </cell>
        </row>
        <row r="737">
          <cell r="B737">
            <v>53659</v>
          </cell>
          <cell r="C737">
            <v>45210</v>
          </cell>
          <cell r="D737">
            <v>50977</v>
          </cell>
          <cell r="E737">
            <v>54619</v>
          </cell>
          <cell r="F737">
            <v>57853</v>
          </cell>
          <cell r="G737">
            <v>60423</v>
          </cell>
          <cell r="H737">
            <v>61699</v>
          </cell>
          <cell r="I737">
            <v>62728</v>
          </cell>
          <cell r="J737">
            <v>63645</v>
          </cell>
          <cell r="K737">
            <v>64433</v>
          </cell>
          <cell r="L737">
            <v>65199</v>
          </cell>
          <cell r="M737">
            <v>66104</v>
          </cell>
          <cell r="N737">
            <v>67176</v>
          </cell>
          <cell r="O737">
            <v>68324</v>
          </cell>
          <cell r="P737">
            <v>69501</v>
          </cell>
        </row>
        <row r="738">
          <cell r="B738">
            <v>4605</v>
          </cell>
          <cell r="C738">
            <v>3204</v>
          </cell>
          <cell r="D738">
            <v>5622</v>
          </cell>
          <cell r="E738">
            <v>6724</v>
          </cell>
          <cell r="F738">
            <v>7291</v>
          </cell>
          <cell r="G738">
            <v>7074</v>
          </cell>
          <cell r="H738">
            <v>6639</v>
          </cell>
          <cell r="I738">
            <v>6062</v>
          </cell>
          <cell r="J738">
            <v>5953</v>
          </cell>
          <cell r="K738">
            <v>5816</v>
          </cell>
          <cell r="L738">
            <v>5922</v>
          </cell>
          <cell r="M738">
            <v>6041</v>
          </cell>
          <cell r="N738">
            <v>6148</v>
          </cell>
          <cell r="O738">
            <v>6299</v>
          </cell>
          <cell r="P738">
            <v>6463</v>
          </cell>
        </row>
        <row r="739"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B741">
            <v>1735</v>
          </cell>
          <cell r="C741">
            <v>-4088</v>
          </cell>
          <cell r="D741">
            <v>-350</v>
          </cell>
          <cell r="E741">
            <v>1288</v>
          </cell>
          <cell r="F741">
            <v>1868</v>
          </cell>
          <cell r="G741">
            <v>1937</v>
          </cell>
          <cell r="H741">
            <v>1952</v>
          </cell>
          <cell r="I741">
            <v>1990</v>
          </cell>
          <cell r="J741">
            <v>2019</v>
          </cell>
          <cell r="K741">
            <v>2057</v>
          </cell>
          <cell r="L741">
            <v>2073</v>
          </cell>
          <cell r="M741">
            <v>2105</v>
          </cell>
          <cell r="N741">
            <v>2141</v>
          </cell>
          <cell r="O741">
            <v>2181</v>
          </cell>
          <cell r="P741">
            <v>2217</v>
          </cell>
        </row>
        <row r="742">
          <cell r="B742">
            <v>478</v>
          </cell>
          <cell r="C742">
            <v>-1069</v>
          </cell>
          <cell r="D742">
            <v>-248</v>
          </cell>
          <cell r="E742">
            <v>104</v>
          </cell>
          <cell r="F742">
            <v>279</v>
          </cell>
          <cell r="G742">
            <v>384</v>
          </cell>
          <cell r="H742">
            <v>458</v>
          </cell>
          <cell r="I742">
            <v>525</v>
          </cell>
          <cell r="J742">
            <v>542</v>
          </cell>
          <cell r="K742">
            <v>570</v>
          </cell>
          <cell r="L742">
            <v>571</v>
          </cell>
          <cell r="M742">
            <v>563</v>
          </cell>
          <cell r="N742">
            <v>566</v>
          </cell>
          <cell r="O742">
            <v>577</v>
          </cell>
          <cell r="P742">
            <v>586</v>
          </cell>
        </row>
        <row r="743">
          <cell r="B743">
            <v>371</v>
          </cell>
          <cell r="C743">
            <v>308</v>
          </cell>
          <cell r="D743">
            <v>470</v>
          </cell>
          <cell r="E743">
            <v>497</v>
          </cell>
          <cell r="F743">
            <v>467</v>
          </cell>
          <cell r="G743">
            <v>486</v>
          </cell>
          <cell r="H743">
            <v>500</v>
          </cell>
          <cell r="I743">
            <v>511</v>
          </cell>
          <cell r="J743">
            <v>522</v>
          </cell>
          <cell r="K743">
            <v>533</v>
          </cell>
          <cell r="L743">
            <v>545</v>
          </cell>
          <cell r="M743">
            <v>556</v>
          </cell>
          <cell r="N743">
            <v>568</v>
          </cell>
          <cell r="O743">
            <v>581</v>
          </cell>
          <cell r="P743">
            <v>595</v>
          </cell>
        </row>
        <row r="746">
          <cell r="B746">
            <v>57084</v>
          </cell>
          <cell r="C746">
            <v>145722</v>
          </cell>
          <cell r="D746">
            <v>104492</v>
          </cell>
          <cell r="E746">
            <v>137695</v>
          </cell>
          <cell r="F746">
            <v>207375</v>
          </cell>
          <cell r="G746">
            <v>77645</v>
          </cell>
          <cell r="H746">
            <v>74304</v>
          </cell>
          <cell r="I746">
            <v>132716</v>
          </cell>
          <cell r="J746">
            <v>84887</v>
          </cell>
          <cell r="K746">
            <v>84187</v>
          </cell>
          <cell r="L746">
            <v>84504</v>
          </cell>
          <cell r="M746">
            <v>84828</v>
          </cell>
          <cell r="N746">
            <v>85162</v>
          </cell>
          <cell r="O746">
            <v>85503</v>
          </cell>
          <cell r="P746">
            <v>85859</v>
          </cell>
        </row>
        <row r="747">
          <cell r="B747">
            <v>0</v>
          </cell>
          <cell r="C747">
            <v>157801</v>
          </cell>
          <cell r="D747">
            <v>77693</v>
          </cell>
          <cell r="E747">
            <v>97772</v>
          </cell>
          <cell r="F747">
            <v>274425</v>
          </cell>
          <cell r="G747">
            <v>77100</v>
          </cell>
          <cell r="H747">
            <v>73724</v>
          </cell>
          <cell r="I747">
            <v>131865</v>
          </cell>
          <cell r="J747">
            <v>83989</v>
          </cell>
          <cell r="K747">
            <v>83238</v>
          </cell>
          <cell r="L747">
            <v>83500</v>
          </cell>
          <cell r="M747">
            <v>83767</v>
          </cell>
          <cell r="N747">
            <v>84041</v>
          </cell>
          <cell r="O747">
            <v>84321</v>
          </cell>
          <cell r="P747">
            <v>84610</v>
          </cell>
        </row>
        <row r="749">
          <cell r="B749">
            <v>14722</v>
          </cell>
          <cell r="C749">
            <v>38163</v>
          </cell>
          <cell r="D749">
            <v>18352</v>
          </cell>
          <cell r="E749">
            <v>31141</v>
          </cell>
          <cell r="F749">
            <v>75615</v>
          </cell>
          <cell r="G749">
            <v>23648</v>
          </cell>
          <cell r="H749">
            <v>21117</v>
          </cell>
          <cell r="I749">
            <v>35072</v>
          </cell>
          <cell r="J749">
            <v>23592</v>
          </cell>
          <cell r="K749">
            <v>23426</v>
          </cell>
          <cell r="L749">
            <v>23260</v>
          </cell>
          <cell r="M749">
            <v>23330</v>
          </cell>
          <cell r="N749">
            <v>23401</v>
          </cell>
          <cell r="O749">
            <v>23474</v>
          </cell>
          <cell r="P749">
            <v>23550</v>
          </cell>
        </row>
        <row r="750">
          <cell r="B750">
            <v>85</v>
          </cell>
          <cell r="C750">
            <v>70</v>
          </cell>
          <cell r="D750">
            <v>65</v>
          </cell>
          <cell r="E750">
            <v>68</v>
          </cell>
          <cell r="F750">
            <v>73</v>
          </cell>
          <cell r="G750">
            <v>84</v>
          </cell>
          <cell r="H750">
            <v>78</v>
          </cell>
          <cell r="I750">
            <v>68</v>
          </cell>
          <cell r="J750">
            <v>73</v>
          </cell>
          <cell r="K750">
            <v>72</v>
          </cell>
          <cell r="L750">
            <v>75</v>
          </cell>
          <cell r="M750">
            <v>69</v>
          </cell>
          <cell r="N750">
            <v>69</v>
          </cell>
          <cell r="O750">
            <v>69</v>
          </cell>
          <cell r="P750">
            <v>69</v>
          </cell>
        </row>
        <row r="752">
          <cell r="B752">
            <v>46952</v>
          </cell>
          <cell r="C752">
            <v>72067</v>
          </cell>
          <cell r="D752">
            <v>70811</v>
          </cell>
          <cell r="E752">
            <v>73840</v>
          </cell>
          <cell r="F752">
            <v>74116</v>
          </cell>
          <cell r="G752">
            <v>73848</v>
          </cell>
          <cell r="H752">
            <v>77318</v>
          </cell>
          <cell r="I752">
            <v>78057</v>
          </cell>
          <cell r="J752">
            <v>81045</v>
          </cell>
          <cell r="K752">
            <v>84433</v>
          </cell>
          <cell r="L752">
            <v>84433</v>
          </cell>
          <cell r="M752">
            <v>84433</v>
          </cell>
          <cell r="N752">
            <v>84433</v>
          </cell>
          <cell r="O752">
            <v>84433</v>
          </cell>
          <cell r="P752">
            <v>84433</v>
          </cell>
        </row>
        <row r="753">
          <cell r="B753">
            <v>35545</v>
          </cell>
          <cell r="C753">
            <v>129226</v>
          </cell>
          <cell r="D753">
            <v>115679</v>
          </cell>
          <cell r="E753">
            <v>147532</v>
          </cell>
          <cell r="F753">
            <v>80992</v>
          </cell>
          <cell r="G753">
            <v>76246</v>
          </cell>
          <cell r="H753">
            <v>70749</v>
          </cell>
          <cell r="I753">
            <v>46682</v>
          </cell>
          <cell r="J753">
            <v>23786</v>
          </cell>
          <cell r="K753">
            <v>20078</v>
          </cell>
          <cell r="L753">
            <v>16830</v>
          </cell>
          <cell r="M753">
            <v>14159</v>
          </cell>
          <cell r="N753">
            <v>11439</v>
          </cell>
          <cell r="O753">
            <v>9269</v>
          </cell>
          <cell r="P753">
            <v>7252</v>
          </cell>
        </row>
        <row r="754">
          <cell r="B754">
            <v>37784</v>
          </cell>
          <cell r="C754">
            <v>63049</v>
          </cell>
          <cell r="D754">
            <v>63132</v>
          </cell>
          <cell r="E754">
            <v>63236</v>
          </cell>
          <cell r="F754">
            <v>62425</v>
          </cell>
          <cell r="G754">
            <v>61813</v>
          </cell>
          <cell r="H754">
            <v>62526</v>
          </cell>
          <cell r="I754">
            <v>62919</v>
          </cell>
          <cell r="J754">
            <v>62917</v>
          </cell>
          <cell r="K754">
            <v>63281</v>
          </cell>
          <cell r="L754">
            <v>63731</v>
          </cell>
          <cell r="M754">
            <v>64099</v>
          </cell>
          <cell r="N754">
            <v>64375</v>
          </cell>
          <cell r="O754">
            <v>64164</v>
          </cell>
          <cell r="P754">
            <v>64136</v>
          </cell>
        </row>
        <row r="755">
          <cell r="B755">
            <v>35251</v>
          </cell>
          <cell r="C755">
            <v>97652</v>
          </cell>
          <cell r="D755">
            <v>100191</v>
          </cell>
          <cell r="E755">
            <v>91378</v>
          </cell>
          <cell r="F755">
            <v>83015</v>
          </cell>
          <cell r="G755">
            <v>75244</v>
          </cell>
          <cell r="H755">
            <v>66952</v>
          </cell>
          <cell r="I755">
            <v>59494</v>
          </cell>
          <cell r="J755">
            <v>52481</v>
          </cell>
          <cell r="K755">
            <v>45686</v>
          </cell>
          <cell r="L755">
            <v>39064</v>
          </cell>
          <cell r="M755">
            <v>32779</v>
          </cell>
          <cell r="N755">
            <v>26948</v>
          </cell>
          <cell r="O755">
            <v>21478</v>
          </cell>
          <cell r="P755">
            <v>16288</v>
          </cell>
        </row>
        <row r="756">
          <cell r="C756">
            <v>707</v>
          </cell>
          <cell r="D756">
            <v>731</v>
          </cell>
          <cell r="E756">
            <v>684</v>
          </cell>
          <cell r="F756">
            <v>706</v>
          </cell>
          <cell r="G756">
            <v>595</v>
          </cell>
          <cell r="H756">
            <v>364</v>
          </cell>
          <cell r="I756">
            <v>324</v>
          </cell>
          <cell r="J756">
            <v>215</v>
          </cell>
          <cell r="K756">
            <v>159</v>
          </cell>
          <cell r="L756">
            <v>128</v>
          </cell>
          <cell r="M756">
            <v>76</v>
          </cell>
          <cell r="N756">
            <v>54</v>
          </cell>
          <cell r="O756">
            <v>54</v>
          </cell>
          <cell r="P756">
            <v>54</v>
          </cell>
        </row>
        <row r="758">
          <cell r="C758">
            <v>508</v>
          </cell>
          <cell r="D758">
            <v>1107</v>
          </cell>
          <cell r="E758">
            <v>1638</v>
          </cell>
          <cell r="F758">
            <v>2848</v>
          </cell>
          <cell r="G758">
            <v>3793</v>
          </cell>
          <cell r="H758">
            <v>4225</v>
          </cell>
          <cell r="I758">
            <v>4827</v>
          </cell>
          <cell r="J758">
            <v>5408</v>
          </cell>
          <cell r="K758">
            <v>5878</v>
          </cell>
          <cell r="L758">
            <v>6342</v>
          </cell>
          <cell r="M758">
            <v>6803</v>
          </cell>
          <cell r="N758">
            <v>7267</v>
          </cell>
          <cell r="O758">
            <v>7732</v>
          </cell>
          <cell r="P758">
            <v>8198</v>
          </cell>
        </row>
        <row r="759">
          <cell r="C759">
            <v>1348</v>
          </cell>
          <cell r="D759">
            <v>3213</v>
          </cell>
          <cell r="E759">
            <v>4519</v>
          </cell>
          <cell r="F759">
            <v>7548</v>
          </cell>
          <cell r="G759">
            <v>9990</v>
          </cell>
          <cell r="H759">
            <v>10322</v>
          </cell>
          <cell r="I759">
            <v>11137</v>
          </cell>
          <cell r="J759">
            <v>12063</v>
          </cell>
          <cell r="K759">
            <v>12584</v>
          </cell>
          <cell r="L759">
            <v>13266</v>
          </cell>
          <cell r="M759">
            <v>14074</v>
          </cell>
          <cell r="N759">
            <v>14874</v>
          </cell>
          <cell r="O759">
            <v>13598</v>
          </cell>
          <cell r="P759">
            <v>11698</v>
          </cell>
        </row>
        <row r="760">
          <cell r="C760">
            <v>508</v>
          </cell>
          <cell r="D760">
            <v>1107</v>
          </cell>
          <cell r="E760">
            <v>1638</v>
          </cell>
          <cell r="F760">
            <v>2848</v>
          </cell>
          <cell r="G760">
            <v>3793</v>
          </cell>
          <cell r="H760">
            <v>4225</v>
          </cell>
          <cell r="I760">
            <v>4827</v>
          </cell>
          <cell r="J760">
            <v>5408</v>
          </cell>
          <cell r="K760">
            <v>5878</v>
          </cell>
          <cell r="L760">
            <v>6342</v>
          </cell>
          <cell r="M760">
            <v>6803</v>
          </cell>
          <cell r="N760">
            <v>7267</v>
          </cell>
          <cell r="O760">
            <v>7732</v>
          </cell>
          <cell r="P760">
            <v>8198</v>
          </cell>
        </row>
        <row r="761">
          <cell r="C761">
            <v>1173</v>
          </cell>
          <cell r="D761">
            <v>2862</v>
          </cell>
          <cell r="E761">
            <v>4154</v>
          </cell>
          <cell r="F761">
            <v>6992</v>
          </cell>
          <cell r="G761">
            <v>9430</v>
          </cell>
          <cell r="H761">
            <v>10102</v>
          </cell>
          <cell r="I761">
            <v>11107</v>
          </cell>
          <cell r="J761">
            <v>12137</v>
          </cell>
          <cell r="K761">
            <v>12742</v>
          </cell>
          <cell r="L761">
            <v>13289</v>
          </cell>
          <cell r="M761">
            <v>13783</v>
          </cell>
          <cell r="N761">
            <v>14213</v>
          </cell>
          <cell r="O761">
            <v>14582</v>
          </cell>
          <cell r="P761">
            <v>14898</v>
          </cell>
        </row>
        <row r="762">
          <cell r="C762">
            <v>0</v>
          </cell>
          <cell r="D762">
            <v>11</v>
          </cell>
          <cell r="E762">
            <v>31</v>
          </cell>
          <cell r="F762">
            <v>39</v>
          </cell>
          <cell r="G762">
            <v>39</v>
          </cell>
          <cell r="H762">
            <v>39</v>
          </cell>
          <cell r="I762">
            <v>39</v>
          </cell>
          <cell r="J762">
            <v>39</v>
          </cell>
          <cell r="K762">
            <v>39</v>
          </cell>
          <cell r="L762">
            <v>28</v>
          </cell>
          <cell r="M762">
            <v>8</v>
          </cell>
          <cell r="N762">
            <v>0</v>
          </cell>
          <cell r="O762">
            <v>0</v>
          </cell>
          <cell r="P762">
            <v>0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B769">
            <v>929298</v>
          </cell>
          <cell r="C769">
            <v>1119722</v>
          </cell>
          <cell r="D769">
            <v>1167779</v>
          </cell>
          <cell r="E769">
            <v>1223205</v>
          </cell>
          <cell r="F769">
            <v>1255744</v>
          </cell>
          <cell r="G769">
            <v>1296884</v>
          </cell>
          <cell r="H769">
            <v>1369905</v>
          </cell>
          <cell r="I769">
            <v>1441553</v>
          </cell>
          <cell r="J769">
            <v>1516295</v>
          </cell>
          <cell r="K769">
            <v>1602253</v>
          </cell>
          <cell r="L769">
            <v>1692242</v>
          </cell>
          <cell r="M769">
            <v>1784515</v>
          </cell>
          <cell r="N769">
            <v>1878938</v>
          </cell>
          <cell r="O769">
            <v>1975523</v>
          </cell>
          <cell r="P769">
            <v>2074282</v>
          </cell>
        </row>
        <row r="770">
          <cell r="B770">
            <v>11736</v>
          </cell>
          <cell r="C770">
            <v>11268</v>
          </cell>
          <cell r="D770">
            <v>10800</v>
          </cell>
          <cell r="E770">
            <v>10332</v>
          </cell>
          <cell r="F770">
            <v>9864</v>
          </cell>
          <cell r="G770">
            <v>9396</v>
          </cell>
          <cell r="H770">
            <v>8928</v>
          </cell>
          <cell r="I770">
            <v>8460</v>
          </cell>
          <cell r="J770">
            <v>7992</v>
          </cell>
          <cell r="K770">
            <v>7524</v>
          </cell>
          <cell r="L770">
            <v>7084</v>
          </cell>
          <cell r="M770">
            <v>6672</v>
          </cell>
          <cell r="N770">
            <v>6260</v>
          </cell>
          <cell r="O770">
            <v>5848</v>
          </cell>
          <cell r="P770">
            <v>5436</v>
          </cell>
        </row>
        <row r="771">
          <cell r="B771">
            <v>99658</v>
          </cell>
          <cell r="C771">
            <v>200831</v>
          </cell>
          <cell r="D771">
            <v>224099</v>
          </cell>
          <cell r="E771">
            <v>252216</v>
          </cell>
          <cell r="F771">
            <v>276182</v>
          </cell>
          <cell r="G771">
            <v>290174</v>
          </cell>
          <cell r="H771">
            <v>303294</v>
          </cell>
          <cell r="I771">
            <v>311189</v>
          </cell>
          <cell r="J771">
            <v>311381</v>
          </cell>
          <cell r="K771">
            <v>307248</v>
          </cell>
          <cell r="L771">
            <v>301958</v>
          </cell>
          <cell r="M771">
            <v>295908</v>
          </cell>
          <cell r="N771">
            <v>289333</v>
          </cell>
          <cell r="O771">
            <v>282807</v>
          </cell>
          <cell r="P771">
            <v>277027</v>
          </cell>
        </row>
        <row r="772">
          <cell r="B772">
            <v>10434</v>
          </cell>
          <cell r="C772">
            <v>10343</v>
          </cell>
          <cell r="D772">
            <v>10585</v>
          </cell>
          <cell r="E772">
            <v>10886</v>
          </cell>
          <cell r="F772">
            <v>11185</v>
          </cell>
          <cell r="G772">
            <v>11478</v>
          </cell>
          <cell r="H772">
            <v>11772</v>
          </cell>
          <cell r="I772">
            <v>12071</v>
          </cell>
          <cell r="J772">
            <v>12376</v>
          </cell>
          <cell r="K772">
            <v>12690</v>
          </cell>
          <cell r="L772">
            <v>13013</v>
          </cell>
          <cell r="M772">
            <v>13345</v>
          </cell>
          <cell r="N772">
            <v>13686</v>
          </cell>
          <cell r="O772">
            <v>14035</v>
          </cell>
          <cell r="P772">
            <v>14393</v>
          </cell>
        </row>
        <row r="773">
          <cell r="B773">
            <v>-2606</v>
          </cell>
          <cell r="C773">
            <v>-2195</v>
          </cell>
          <cell r="D773">
            <v>566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B774">
            <v>1851668</v>
          </cell>
          <cell r="C774">
            <v>2707217</v>
          </cell>
          <cell r="D774">
            <v>2796707</v>
          </cell>
          <cell r="E774">
            <v>2859693</v>
          </cell>
          <cell r="F774">
            <v>2992413</v>
          </cell>
          <cell r="G774">
            <v>3118544</v>
          </cell>
          <cell r="H774">
            <v>3171573</v>
          </cell>
          <cell r="I774">
            <v>3246274</v>
          </cell>
          <cell r="J774">
            <v>3324869</v>
          </cell>
          <cell r="K774">
            <v>3384974</v>
          </cell>
          <cell r="L774">
            <v>3445000</v>
          </cell>
          <cell r="M774">
            <v>3505338</v>
          </cell>
          <cell r="N774">
            <v>3565876</v>
          </cell>
          <cell r="O774">
            <v>3626619</v>
          </cell>
          <cell r="P774">
            <v>3687573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B776">
            <v>188554</v>
          </cell>
          <cell r="C776">
            <v>213108</v>
          </cell>
          <cell r="D776">
            <v>235089</v>
          </cell>
          <cell r="E776">
            <v>269342</v>
          </cell>
          <cell r="F776">
            <v>283022</v>
          </cell>
          <cell r="G776">
            <v>297325</v>
          </cell>
          <cell r="H776">
            <v>309262</v>
          </cell>
          <cell r="I776">
            <v>313116</v>
          </cell>
          <cell r="J776">
            <v>309646</v>
          </cell>
          <cell r="K776">
            <v>304850</v>
          </cell>
          <cell r="L776">
            <v>299067</v>
          </cell>
          <cell r="M776">
            <v>292750</v>
          </cell>
          <cell r="N776">
            <v>285916</v>
          </cell>
          <cell r="O776">
            <v>279698</v>
          </cell>
          <cell r="P776">
            <v>274356</v>
          </cell>
        </row>
        <row r="777">
          <cell r="B777">
            <v>2647398</v>
          </cell>
          <cell r="C777">
            <v>2767036</v>
          </cell>
          <cell r="D777">
            <v>2826377</v>
          </cell>
          <cell r="E777">
            <v>2893008</v>
          </cell>
          <cell r="F777">
            <v>3091818</v>
          </cell>
          <cell r="G777">
            <v>3145269</v>
          </cell>
          <cell r="H777">
            <v>3197877</v>
          </cell>
          <cell r="I777">
            <v>3294671</v>
          </cell>
          <cell r="J777">
            <v>3355068</v>
          </cell>
          <cell r="K777">
            <v>3414880</v>
          </cell>
          <cell r="L777">
            <v>3475120</v>
          </cell>
          <cell r="M777">
            <v>3535557</v>
          </cell>
          <cell r="N777">
            <v>3596196</v>
          </cell>
          <cell r="O777">
            <v>3657043</v>
          </cell>
          <cell r="P777">
            <v>3718103</v>
          </cell>
        </row>
        <row r="778">
          <cell r="B778">
            <v>1101147</v>
          </cell>
          <cell r="C778">
            <v>1138297</v>
          </cell>
          <cell r="D778">
            <v>1197261</v>
          </cell>
          <cell r="E778">
            <v>1249149</v>
          </cell>
          <cell r="F778">
            <v>1262338</v>
          </cell>
          <cell r="G778">
            <v>1331430</v>
          </cell>
          <cell r="H778">
            <v>1408381</v>
          </cell>
          <cell r="I778">
            <v>1474725</v>
          </cell>
          <cell r="J778">
            <v>1557865</v>
          </cell>
          <cell r="K778">
            <v>1646642</v>
          </cell>
          <cell r="L778">
            <v>1737843</v>
          </cell>
          <cell r="M778">
            <v>1831188</v>
          </cell>
          <cell r="N778">
            <v>1926687</v>
          </cell>
          <cell r="O778">
            <v>2024358</v>
          </cell>
          <cell r="P778">
            <v>2124207</v>
          </cell>
        </row>
        <row r="779">
          <cell r="B779">
            <v>10684</v>
          </cell>
          <cell r="C779">
            <v>11688</v>
          </cell>
          <cell r="D779">
            <v>25274</v>
          </cell>
          <cell r="E779">
            <v>16246</v>
          </cell>
          <cell r="F779">
            <v>16783</v>
          </cell>
          <cell r="G779">
            <v>17704</v>
          </cell>
          <cell r="H779">
            <v>18027</v>
          </cell>
          <cell r="I779">
            <v>17943</v>
          </cell>
          <cell r="J779">
            <v>17977</v>
          </cell>
          <cell r="K779">
            <v>17868</v>
          </cell>
          <cell r="L779">
            <v>17590</v>
          </cell>
          <cell r="M779">
            <v>17283</v>
          </cell>
          <cell r="N779">
            <v>16955</v>
          </cell>
          <cell r="O779">
            <v>16608</v>
          </cell>
          <cell r="P779">
            <v>16242</v>
          </cell>
        </row>
        <row r="780">
          <cell r="B780">
            <v>74409</v>
          </cell>
          <cell r="C780">
            <v>74536</v>
          </cell>
          <cell r="D780">
            <v>76531</v>
          </cell>
          <cell r="E780">
            <v>82308</v>
          </cell>
          <cell r="F780">
            <v>88064</v>
          </cell>
          <cell r="G780">
            <v>92099</v>
          </cell>
          <cell r="H780">
            <v>97665</v>
          </cell>
          <cell r="I780">
            <v>101063</v>
          </cell>
          <cell r="J780">
            <v>106482</v>
          </cell>
          <cell r="K780">
            <v>112011</v>
          </cell>
          <cell r="L780">
            <v>114285</v>
          </cell>
          <cell r="M780">
            <v>116539</v>
          </cell>
          <cell r="N780">
            <v>118777</v>
          </cell>
          <cell r="O780">
            <v>121023</v>
          </cell>
          <cell r="P780">
            <v>123276</v>
          </cell>
        </row>
        <row r="781">
          <cell r="B781">
            <v>42771</v>
          </cell>
          <cell r="C781">
            <v>135673</v>
          </cell>
          <cell r="D781">
            <v>131656</v>
          </cell>
          <cell r="E781">
            <v>169568</v>
          </cell>
          <cell r="F781">
            <v>115460</v>
          </cell>
          <cell r="G781">
            <v>120930</v>
          </cell>
          <cell r="H781">
            <v>116977</v>
          </cell>
          <cell r="I781">
            <v>96934</v>
          </cell>
          <cell r="J781">
            <v>78443</v>
          </cell>
          <cell r="K781">
            <v>77155</v>
          </cell>
          <cell r="L781">
            <v>77058</v>
          </cell>
          <cell r="M781">
            <v>78157</v>
          </cell>
          <cell r="N781">
            <v>79194</v>
          </cell>
          <cell r="O781">
            <v>82986</v>
          </cell>
          <cell r="P781">
            <v>87717</v>
          </cell>
        </row>
        <row r="782">
          <cell r="B782">
            <v>40355</v>
          </cell>
          <cell r="C782">
            <v>65518</v>
          </cell>
          <cell r="D782">
            <v>68852</v>
          </cell>
          <cell r="E782">
            <v>71704</v>
          </cell>
          <cell r="F782">
            <v>76373</v>
          </cell>
          <cell r="G782">
            <v>80064</v>
          </cell>
          <cell r="H782">
            <v>82872</v>
          </cell>
          <cell r="I782">
            <v>85925</v>
          </cell>
          <cell r="J782">
            <v>88355</v>
          </cell>
          <cell r="K782">
            <v>90859</v>
          </cell>
          <cell r="L782">
            <v>93583</v>
          </cell>
          <cell r="M782">
            <v>96205</v>
          </cell>
          <cell r="N782">
            <v>98719</v>
          </cell>
          <cell r="O782">
            <v>100754</v>
          </cell>
          <cell r="P782">
            <v>102978</v>
          </cell>
        </row>
        <row r="783">
          <cell r="B783">
            <v>41615</v>
          </cell>
          <cell r="C783">
            <v>103226</v>
          </cell>
          <cell r="D783">
            <v>114203</v>
          </cell>
          <cell r="E783">
            <v>111339</v>
          </cell>
          <cell r="F783">
            <v>114922</v>
          </cell>
          <cell r="G783">
            <v>117619</v>
          </cell>
          <cell r="H783">
            <v>112322</v>
          </cell>
          <cell r="I783">
            <v>109568</v>
          </cell>
          <cell r="J783">
            <v>107303</v>
          </cell>
          <cell r="K783">
            <v>103263</v>
          </cell>
          <cell r="L783">
            <v>99228</v>
          </cell>
          <cell r="M783">
            <v>95336</v>
          </cell>
          <cell r="N783">
            <v>91634</v>
          </cell>
          <cell r="O783">
            <v>88051</v>
          </cell>
          <cell r="P783">
            <v>84517</v>
          </cell>
        </row>
        <row r="789">
          <cell r="B789">
            <v>111476</v>
          </cell>
          <cell r="C789">
            <v>125492</v>
          </cell>
          <cell r="D789">
            <v>112810</v>
          </cell>
          <cell r="E789">
            <v>112828</v>
          </cell>
          <cell r="F789">
            <v>112847</v>
          </cell>
          <cell r="G789">
            <v>112868</v>
          </cell>
          <cell r="H789">
            <v>112890</v>
          </cell>
          <cell r="I789">
            <v>112912</v>
          </cell>
          <cell r="J789">
            <v>112935</v>
          </cell>
          <cell r="K789">
            <v>112960</v>
          </cell>
          <cell r="L789">
            <v>112985</v>
          </cell>
          <cell r="M789">
            <v>113011</v>
          </cell>
          <cell r="N789">
            <v>113038</v>
          </cell>
          <cell r="O789">
            <v>113066</v>
          </cell>
          <cell r="P789">
            <v>113095</v>
          </cell>
        </row>
        <row r="790">
          <cell r="B790">
            <v>16437</v>
          </cell>
          <cell r="C790">
            <v>38687</v>
          </cell>
          <cell r="D790">
            <v>35583</v>
          </cell>
          <cell r="E790">
            <v>35589</v>
          </cell>
          <cell r="F790">
            <v>35595</v>
          </cell>
          <cell r="G790">
            <v>35602</v>
          </cell>
          <cell r="H790">
            <v>35608</v>
          </cell>
          <cell r="I790">
            <v>35615</v>
          </cell>
          <cell r="J790">
            <v>35623</v>
          </cell>
          <cell r="K790">
            <v>35630</v>
          </cell>
          <cell r="L790">
            <v>35638</v>
          </cell>
          <cell r="M790">
            <v>35647</v>
          </cell>
          <cell r="N790">
            <v>35655</v>
          </cell>
          <cell r="O790">
            <v>35664</v>
          </cell>
          <cell r="P790">
            <v>35673</v>
          </cell>
        </row>
        <row r="791">
          <cell r="B791">
            <v>4554</v>
          </cell>
          <cell r="C791">
            <v>10719</v>
          </cell>
          <cell r="D791">
            <v>9859</v>
          </cell>
          <cell r="E791">
            <v>9860</v>
          </cell>
          <cell r="F791">
            <v>9862</v>
          </cell>
          <cell r="G791">
            <v>9864</v>
          </cell>
          <cell r="H791">
            <v>9866</v>
          </cell>
          <cell r="I791">
            <v>9868</v>
          </cell>
          <cell r="J791">
            <v>9870</v>
          </cell>
          <cell r="K791">
            <v>9872</v>
          </cell>
          <cell r="L791">
            <v>9874</v>
          </cell>
          <cell r="M791">
            <v>9876</v>
          </cell>
          <cell r="N791">
            <v>9879</v>
          </cell>
          <cell r="O791">
            <v>9881</v>
          </cell>
          <cell r="P791">
            <v>9884</v>
          </cell>
        </row>
        <row r="792">
          <cell r="B792">
            <v>2263</v>
          </cell>
          <cell r="C792">
            <v>1429</v>
          </cell>
          <cell r="D792">
            <v>1285</v>
          </cell>
          <cell r="E792">
            <v>1285</v>
          </cell>
          <cell r="F792">
            <v>1285</v>
          </cell>
          <cell r="G792">
            <v>1286</v>
          </cell>
          <cell r="H792">
            <v>1286</v>
          </cell>
          <cell r="I792">
            <v>1286</v>
          </cell>
          <cell r="J792">
            <v>1286</v>
          </cell>
          <cell r="K792">
            <v>1287</v>
          </cell>
          <cell r="L792">
            <v>1287</v>
          </cell>
          <cell r="M792">
            <v>1287</v>
          </cell>
          <cell r="N792">
            <v>1287</v>
          </cell>
          <cell r="O792">
            <v>1288</v>
          </cell>
          <cell r="P792">
            <v>1288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B799">
            <v>800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B805">
            <v>476</v>
          </cell>
          <cell r="C805">
            <v>492</v>
          </cell>
          <cell r="D805">
            <v>510</v>
          </cell>
          <cell r="E805">
            <v>528</v>
          </cell>
          <cell r="F805">
            <v>547</v>
          </cell>
          <cell r="G805">
            <v>568</v>
          </cell>
          <cell r="H805">
            <v>590</v>
          </cell>
          <cell r="I805">
            <v>612</v>
          </cell>
          <cell r="J805">
            <v>635</v>
          </cell>
          <cell r="K805">
            <v>660</v>
          </cell>
          <cell r="L805">
            <v>685</v>
          </cell>
          <cell r="M805">
            <v>711</v>
          </cell>
          <cell r="N805">
            <v>738</v>
          </cell>
          <cell r="O805">
            <v>766</v>
          </cell>
          <cell r="P805">
            <v>795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</row>
        <row r="810">
          <cell r="B810">
            <v>-76</v>
          </cell>
          <cell r="C810">
            <v>883</v>
          </cell>
          <cell r="D810">
            <v>14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B811">
            <v>-3134</v>
          </cell>
          <cell r="C811">
            <v>4000</v>
          </cell>
          <cell r="D811">
            <v>-4000</v>
          </cell>
          <cell r="E811">
            <v>3385</v>
          </cell>
          <cell r="F811">
            <v>1</v>
          </cell>
          <cell r="G811">
            <v>1</v>
          </cell>
          <cell r="H811">
            <v>1</v>
          </cell>
          <cell r="I811">
            <v>1</v>
          </cell>
          <cell r="J811">
            <v>1</v>
          </cell>
          <cell r="K811">
            <v>1</v>
          </cell>
          <cell r="L811">
            <v>1</v>
          </cell>
          <cell r="M811">
            <v>1</v>
          </cell>
          <cell r="N811">
            <v>1</v>
          </cell>
          <cell r="O811">
            <v>1</v>
          </cell>
          <cell r="P811">
            <v>1</v>
          </cell>
        </row>
        <row r="812">
          <cell r="B812">
            <v>-1240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</row>
        <row r="814">
          <cell r="B814">
            <v>62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B815">
            <v>-1557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</row>
        <row r="816">
          <cell r="B816">
            <v>-41119</v>
          </cell>
          <cell r="C816">
            <v>-71848</v>
          </cell>
          <cell r="D816">
            <v>-66083</v>
          </cell>
          <cell r="E816">
            <v>-66094</v>
          </cell>
          <cell r="F816">
            <v>-66105</v>
          </cell>
          <cell r="G816">
            <v>-66117</v>
          </cell>
          <cell r="H816">
            <v>-66130</v>
          </cell>
          <cell r="I816">
            <v>-66143</v>
          </cell>
          <cell r="J816">
            <v>-66157</v>
          </cell>
          <cell r="K816">
            <v>-66171</v>
          </cell>
          <cell r="L816">
            <v>-66185</v>
          </cell>
          <cell r="M816">
            <v>-66201</v>
          </cell>
          <cell r="N816">
            <v>-66216</v>
          </cell>
          <cell r="O816">
            <v>-66233</v>
          </cell>
          <cell r="P816">
            <v>-66250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B819">
            <v>8487</v>
          </cell>
          <cell r="C819">
            <v>-2799</v>
          </cell>
          <cell r="D819">
            <v>24</v>
          </cell>
          <cell r="E819">
            <v>30</v>
          </cell>
          <cell r="F819">
            <v>-1</v>
          </cell>
          <cell r="G819">
            <v>-1</v>
          </cell>
          <cell r="H819">
            <v>-1</v>
          </cell>
          <cell r="I819">
            <v>-1</v>
          </cell>
          <cell r="J819">
            <v>-1</v>
          </cell>
          <cell r="K819">
            <v>-1</v>
          </cell>
          <cell r="L819">
            <v>-1</v>
          </cell>
          <cell r="M819">
            <v>-1</v>
          </cell>
          <cell r="N819">
            <v>-1</v>
          </cell>
          <cell r="O819">
            <v>-1</v>
          </cell>
          <cell r="P819">
            <v>-1</v>
          </cell>
        </row>
        <row r="820"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B821">
            <v>222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</row>
        <row r="822"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</row>
        <row r="823">
          <cell r="B823">
            <v>64109</v>
          </cell>
          <cell r="C823">
            <v>68137</v>
          </cell>
          <cell r="D823">
            <v>69413</v>
          </cell>
          <cell r="E823">
            <v>62738</v>
          </cell>
          <cell r="F823">
            <v>66108</v>
          </cell>
          <cell r="G823">
            <v>66117</v>
          </cell>
          <cell r="H823">
            <v>66129</v>
          </cell>
          <cell r="I823">
            <v>66142</v>
          </cell>
          <cell r="J823">
            <v>66156</v>
          </cell>
          <cell r="K823">
            <v>66170</v>
          </cell>
          <cell r="L823">
            <v>66185</v>
          </cell>
          <cell r="M823">
            <v>66200</v>
          </cell>
          <cell r="N823">
            <v>66216</v>
          </cell>
          <cell r="O823">
            <v>66232</v>
          </cell>
          <cell r="P823">
            <v>66249</v>
          </cell>
        </row>
        <row r="824">
          <cell r="B824">
            <v>-57296</v>
          </cell>
          <cell r="C824">
            <v>-71848</v>
          </cell>
          <cell r="D824">
            <v>-66083</v>
          </cell>
          <cell r="E824">
            <v>-66094</v>
          </cell>
          <cell r="F824">
            <v>-66105</v>
          </cell>
          <cell r="G824">
            <v>-66117</v>
          </cell>
          <cell r="H824">
            <v>-66130</v>
          </cell>
          <cell r="I824">
            <v>-66143</v>
          </cell>
          <cell r="J824">
            <v>-66156</v>
          </cell>
          <cell r="K824">
            <v>-66171</v>
          </cell>
          <cell r="L824">
            <v>-66185</v>
          </cell>
          <cell r="M824">
            <v>-66201</v>
          </cell>
          <cell r="N824">
            <v>-66216</v>
          </cell>
          <cell r="O824">
            <v>-66233</v>
          </cell>
          <cell r="P824">
            <v>-66250</v>
          </cell>
        </row>
        <row r="825">
          <cell r="B825">
            <v>-3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B827">
            <v>231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B828">
            <v>0</v>
          </cell>
          <cell r="C828">
            <v>-883</v>
          </cell>
          <cell r="D828">
            <v>-898</v>
          </cell>
          <cell r="E828">
            <v>-898</v>
          </cell>
          <cell r="F828">
            <v>-898</v>
          </cell>
          <cell r="G828">
            <v>-898</v>
          </cell>
          <cell r="H828">
            <v>-898</v>
          </cell>
          <cell r="I828">
            <v>-898</v>
          </cell>
          <cell r="J828">
            <v>-898</v>
          </cell>
          <cell r="K828">
            <v>-898</v>
          </cell>
          <cell r="L828">
            <v>-898</v>
          </cell>
          <cell r="M828">
            <v>-898</v>
          </cell>
          <cell r="N828">
            <v>-898</v>
          </cell>
          <cell r="O828">
            <v>-898</v>
          </cell>
          <cell r="P828">
            <v>-897</v>
          </cell>
        </row>
        <row r="829">
          <cell r="B829">
            <v>0</v>
          </cell>
          <cell r="C829">
            <v>3971</v>
          </cell>
          <cell r="D829">
            <v>3292</v>
          </cell>
          <cell r="E829">
            <v>3293</v>
          </cell>
          <cell r="F829">
            <v>3296</v>
          </cell>
          <cell r="G829">
            <v>3297</v>
          </cell>
          <cell r="H829">
            <v>3298</v>
          </cell>
          <cell r="I829">
            <v>3299</v>
          </cell>
          <cell r="J829">
            <v>3300</v>
          </cell>
          <cell r="K829">
            <v>3301</v>
          </cell>
          <cell r="L829">
            <v>3302</v>
          </cell>
          <cell r="M829">
            <v>3303</v>
          </cell>
          <cell r="N829">
            <v>3304</v>
          </cell>
          <cell r="O829">
            <v>3305</v>
          </cell>
          <cell r="P829">
            <v>3306</v>
          </cell>
        </row>
        <row r="830">
          <cell r="B830">
            <v>0</v>
          </cell>
          <cell r="C830">
            <v>4000</v>
          </cell>
          <cell r="D830">
            <v>0</v>
          </cell>
          <cell r="E830">
            <v>3385</v>
          </cell>
          <cell r="F830">
            <v>3385</v>
          </cell>
          <cell r="G830">
            <v>3386</v>
          </cell>
          <cell r="H830">
            <v>3387</v>
          </cell>
          <cell r="I830">
            <v>3387</v>
          </cell>
          <cell r="J830">
            <v>3388</v>
          </cell>
          <cell r="K830">
            <v>3389</v>
          </cell>
          <cell r="L830">
            <v>3390</v>
          </cell>
          <cell r="M830">
            <v>3390</v>
          </cell>
          <cell r="N830">
            <v>3391</v>
          </cell>
          <cell r="O830">
            <v>3392</v>
          </cell>
          <cell r="P830">
            <v>3393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B834">
            <v>0</v>
          </cell>
          <cell r="C834">
            <v>-2799</v>
          </cell>
          <cell r="D834">
            <v>-2775</v>
          </cell>
          <cell r="E834">
            <v>-2746</v>
          </cell>
          <cell r="F834">
            <v>-2746</v>
          </cell>
          <cell r="G834">
            <v>-2747</v>
          </cell>
          <cell r="H834">
            <v>-2748</v>
          </cell>
          <cell r="I834">
            <v>-2749</v>
          </cell>
          <cell r="J834">
            <v>-2749</v>
          </cell>
          <cell r="K834">
            <v>-2750</v>
          </cell>
          <cell r="L834">
            <v>-2751</v>
          </cell>
          <cell r="M834">
            <v>-2752</v>
          </cell>
          <cell r="N834">
            <v>-2753</v>
          </cell>
          <cell r="O834">
            <v>-2754</v>
          </cell>
          <cell r="P834">
            <v>-2755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1</v>
          </cell>
          <cell r="O836">
            <v>1</v>
          </cell>
          <cell r="P836">
            <v>1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</v>
          </cell>
          <cell r="P838">
            <v>1</v>
          </cell>
        </row>
        <row r="839"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B848">
            <v>0</v>
          </cell>
          <cell r="C848">
            <v>4000</v>
          </cell>
          <cell r="D848">
            <v>0</v>
          </cell>
          <cell r="E848">
            <v>3385</v>
          </cell>
          <cell r="F848">
            <v>3385</v>
          </cell>
          <cell r="G848">
            <v>3386</v>
          </cell>
          <cell r="H848">
            <v>3387</v>
          </cell>
          <cell r="I848">
            <v>3388</v>
          </cell>
          <cell r="J848">
            <v>3388</v>
          </cell>
          <cell r="K848">
            <v>3389</v>
          </cell>
          <cell r="L848">
            <v>3390</v>
          </cell>
          <cell r="M848">
            <v>3391</v>
          </cell>
          <cell r="N848">
            <v>3392</v>
          </cell>
          <cell r="O848">
            <v>3393</v>
          </cell>
          <cell r="P848">
            <v>3394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B850">
            <v>0</v>
          </cell>
          <cell r="C850">
            <v>4000</v>
          </cell>
          <cell r="D850">
            <v>0</v>
          </cell>
          <cell r="E850">
            <v>3385</v>
          </cell>
          <cell r="F850">
            <v>3385</v>
          </cell>
          <cell r="G850">
            <v>3386</v>
          </cell>
          <cell r="H850">
            <v>3387</v>
          </cell>
          <cell r="I850">
            <v>3387</v>
          </cell>
          <cell r="J850">
            <v>3388</v>
          </cell>
          <cell r="K850">
            <v>3389</v>
          </cell>
          <cell r="L850">
            <v>3390</v>
          </cell>
          <cell r="M850">
            <v>3390</v>
          </cell>
          <cell r="N850">
            <v>3391</v>
          </cell>
          <cell r="O850">
            <v>3392</v>
          </cell>
          <cell r="P850">
            <v>3393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1</v>
          </cell>
          <cell r="M851">
            <v>1</v>
          </cell>
          <cell r="N851">
            <v>1</v>
          </cell>
          <cell r="O851">
            <v>1</v>
          </cell>
          <cell r="P851">
            <v>1</v>
          </cell>
        </row>
        <row r="852">
          <cell r="B852">
            <v>0</v>
          </cell>
          <cell r="C852">
            <v>3711</v>
          </cell>
          <cell r="D852">
            <v>380</v>
          </cell>
          <cell r="E852">
            <v>3736</v>
          </cell>
          <cell r="F852">
            <v>3733</v>
          </cell>
          <cell r="G852">
            <v>3733</v>
          </cell>
          <cell r="H852">
            <v>3734</v>
          </cell>
          <cell r="I852">
            <v>3734</v>
          </cell>
          <cell r="J852">
            <v>3735</v>
          </cell>
          <cell r="K852">
            <v>3735</v>
          </cell>
          <cell r="L852">
            <v>3736</v>
          </cell>
          <cell r="M852">
            <v>3737</v>
          </cell>
          <cell r="N852">
            <v>3737</v>
          </cell>
          <cell r="O852">
            <v>3738</v>
          </cell>
          <cell r="P852">
            <v>3738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B855">
            <v>22397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B857">
            <v>-8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B858">
            <v>-2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B860">
            <v>590726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1</v>
          </cell>
          <cell r="K860">
            <v>1</v>
          </cell>
          <cell r="L860">
            <v>1</v>
          </cell>
          <cell r="M860">
            <v>1</v>
          </cell>
          <cell r="N860">
            <v>1</v>
          </cell>
          <cell r="O860">
            <v>1</v>
          </cell>
          <cell r="P860">
            <v>1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1</v>
          </cell>
          <cell r="F868">
            <v>2</v>
          </cell>
          <cell r="G868">
            <v>3</v>
          </cell>
          <cell r="H868">
            <v>3</v>
          </cell>
          <cell r="I868">
            <v>3</v>
          </cell>
          <cell r="J868">
            <v>3</v>
          </cell>
          <cell r="K868">
            <v>3</v>
          </cell>
          <cell r="L868">
            <v>3</v>
          </cell>
          <cell r="M868">
            <v>3</v>
          </cell>
          <cell r="N868">
            <v>3</v>
          </cell>
          <cell r="O868">
            <v>3</v>
          </cell>
          <cell r="P868">
            <v>3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9"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-1</v>
          </cell>
          <cell r="F900">
            <v>-1</v>
          </cell>
          <cell r="G900">
            <v>-1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5">
          <cell r="B905">
            <v>21564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B906">
            <v>43588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B907">
            <v>21564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B908">
            <v>41471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21"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B922">
            <v>164733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1</v>
          </cell>
          <cell r="H922">
            <v>1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B924">
            <v>83814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B925">
            <v>2208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B927">
            <v>767926</v>
          </cell>
          <cell r="C927">
            <v>0</v>
          </cell>
          <cell r="D927">
            <v>0</v>
          </cell>
          <cell r="E927">
            <v>0</v>
          </cell>
          <cell r="F927">
            <v>-1</v>
          </cell>
          <cell r="G927">
            <v>-2</v>
          </cell>
          <cell r="H927">
            <v>-2</v>
          </cell>
          <cell r="I927">
            <v>-2</v>
          </cell>
          <cell r="J927">
            <v>-2</v>
          </cell>
          <cell r="K927">
            <v>-2</v>
          </cell>
          <cell r="L927">
            <v>-2</v>
          </cell>
          <cell r="M927">
            <v>-2</v>
          </cell>
          <cell r="N927">
            <v>-2</v>
          </cell>
          <cell r="O927">
            <v>-2</v>
          </cell>
          <cell r="P927">
            <v>-2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-1</v>
          </cell>
          <cell r="F930">
            <v>-2</v>
          </cell>
          <cell r="G930">
            <v>-2</v>
          </cell>
          <cell r="H930">
            <v>-2</v>
          </cell>
          <cell r="I930">
            <v>-2</v>
          </cell>
          <cell r="J930">
            <v>-2</v>
          </cell>
          <cell r="K930">
            <v>-2</v>
          </cell>
          <cell r="L930">
            <v>-2</v>
          </cell>
          <cell r="M930">
            <v>-2</v>
          </cell>
          <cell r="N930">
            <v>-2</v>
          </cell>
          <cell r="O930">
            <v>-2</v>
          </cell>
          <cell r="P930">
            <v>-2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</v>
          </cell>
          <cell r="H931">
            <v>1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B932">
            <v>7147</v>
          </cell>
          <cell r="C932">
            <v>2808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B934">
            <v>43588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B935">
            <v>2156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B936">
            <v>41471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42">
          <cell r="B942">
            <v>620526</v>
          </cell>
          <cell r="C942">
            <v>3300205</v>
          </cell>
          <cell r="D942">
            <v>1172733</v>
          </cell>
          <cell r="E942">
            <v>862096</v>
          </cell>
          <cell r="F942">
            <v>490089</v>
          </cell>
          <cell r="G942">
            <v>765605</v>
          </cell>
          <cell r="H942">
            <v>762324</v>
          </cell>
          <cell r="I942">
            <v>759157</v>
          </cell>
          <cell r="J942">
            <v>752830</v>
          </cell>
          <cell r="K942">
            <v>756529</v>
          </cell>
          <cell r="L942">
            <v>769421</v>
          </cell>
          <cell r="M942">
            <v>772592</v>
          </cell>
          <cell r="N942">
            <v>779602</v>
          </cell>
          <cell r="O942">
            <v>782737</v>
          </cell>
          <cell r="P942">
            <v>469922</v>
          </cell>
        </row>
        <row r="943">
          <cell r="B943">
            <v>119268</v>
          </cell>
          <cell r="C943">
            <v>970587</v>
          </cell>
          <cell r="D943">
            <v>286769</v>
          </cell>
          <cell r="E943">
            <v>1564470</v>
          </cell>
          <cell r="F943">
            <v>-32395</v>
          </cell>
          <cell r="G943">
            <v>52763</v>
          </cell>
          <cell r="H943">
            <v>53383</v>
          </cell>
          <cell r="I943">
            <v>53744</v>
          </cell>
          <cell r="J943">
            <v>54086</v>
          </cell>
          <cell r="K943">
            <v>54313</v>
          </cell>
          <cell r="L943">
            <v>56952</v>
          </cell>
          <cell r="M943">
            <v>56319</v>
          </cell>
          <cell r="N943">
            <v>55371</v>
          </cell>
          <cell r="O943">
            <v>54437</v>
          </cell>
          <cell r="P943">
            <v>53632</v>
          </cell>
        </row>
        <row r="944">
          <cell r="B944">
            <v>33045</v>
          </cell>
          <cell r="C944">
            <v>268915</v>
          </cell>
          <cell r="D944">
            <v>79453</v>
          </cell>
          <cell r="E944">
            <v>433458</v>
          </cell>
          <cell r="F944">
            <v>-8976</v>
          </cell>
          <cell r="G944">
            <v>14619</v>
          </cell>
          <cell r="H944">
            <v>14791</v>
          </cell>
          <cell r="I944">
            <v>14891</v>
          </cell>
          <cell r="J944">
            <v>14985</v>
          </cell>
          <cell r="K944">
            <v>15048</v>
          </cell>
          <cell r="L944">
            <v>15779</v>
          </cell>
          <cell r="M944">
            <v>15604</v>
          </cell>
          <cell r="N944">
            <v>15341</v>
          </cell>
          <cell r="O944">
            <v>15082</v>
          </cell>
          <cell r="P944">
            <v>14859</v>
          </cell>
        </row>
        <row r="945">
          <cell r="B945">
            <v>5650</v>
          </cell>
          <cell r="C945">
            <v>30768</v>
          </cell>
          <cell r="D945">
            <v>10636</v>
          </cell>
          <cell r="E945">
            <v>8185</v>
          </cell>
          <cell r="F945">
            <v>4491</v>
          </cell>
          <cell r="G945">
            <v>7229</v>
          </cell>
          <cell r="H945">
            <v>7185</v>
          </cell>
          <cell r="I945">
            <v>7143</v>
          </cell>
          <cell r="J945">
            <v>7070</v>
          </cell>
          <cell r="K945">
            <v>7097</v>
          </cell>
          <cell r="L945">
            <v>7216</v>
          </cell>
          <cell r="M945">
            <v>7238</v>
          </cell>
          <cell r="N945">
            <v>7298</v>
          </cell>
          <cell r="O945">
            <v>7317</v>
          </cell>
          <cell r="P945">
            <v>4177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B947">
            <v>508354</v>
          </cell>
          <cell r="C947">
            <v>3262854</v>
          </cell>
          <cell r="D947">
            <v>1128072</v>
          </cell>
          <cell r="E947">
            <v>862096</v>
          </cell>
          <cell r="F947">
            <v>490089</v>
          </cell>
          <cell r="G947">
            <v>765605</v>
          </cell>
          <cell r="H947">
            <v>762324</v>
          </cell>
          <cell r="I947">
            <v>759157</v>
          </cell>
          <cell r="J947">
            <v>752830</v>
          </cell>
          <cell r="K947">
            <v>756529</v>
          </cell>
          <cell r="L947">
            <v>769421</v>
          </cell>
          <cell r="M947">
            <v>772592</v>
          </cell>
          <cell r="N947">
            <v>779602</v>
          </cell>
          <cell r="O947">
            <v>782737</v>
          </cell>
          <cell r="P947">
            <v>469922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B952">
            <v>90467</v>
          </cell>
          <cell r="C952">
            <v>83576</v>
          </cell>
          <cell r="D952">
            <v>97183</v>
          </cell>
          <cell r="E952">
            <v>99613</v>
          </cell>
          <cell r="F952">
            <v>102103</v>
          </cell>
          <cell r="G952">
            <v>104655</v>
          </cell>
          <cell r="H952">
            <v>107272</v>
          </cell>
          <cell r="I952">
            <v>109954</v>
          </cell>
          <cell r="J952">
            <v>112702</v>
          </cell>
          <cell r="K952">
            <v>115520</v>
          </cell>
          <cell r="L952">
            <v>118408</v>
          </cell>
          <cell r="M952">
            <v>121368</v>
          </cell>
          <cell r="N952">
            <v>124402</v>
          </cell>
          <cell r="O952">
            <v>127513</v>
          </cell>
          <cell r="P952">
            <v>130700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B954">
            <v>27855</v>
          </cell>
          <cell r="C954">
            <v>27032</v>
          </cell>
          <cell r="D954">
            <v>41257</v>
          </cell>
          <cell r="E954">
            <v>43600</v>
          </cell>
          <cell r="F954">
            <v>41035</v>
          </cell>
          <cell r="G954">
            <v>42706</v>
          </cell>
          <cell r="H954">
            <v>43865</v>
          </cell>
          <cell r="I954">
            <v>44849</v>
          </cell>
          <cell r="J954">
            <v>45790</v>
          </cell>
          <cell r="K954">
            <v>46817</v>
          </cell>
          <cell r="L954">
            <v>47837</v>
          </cell>
          <cell r="M954">
            <v>48779</v>
          </cell>
          <cell r="N954">
            <v>49837</v>
          </cell>
          <cell r="O954">
            <v>51038</v>
          </cell>
          <cell r="P954">
            <v>52265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-381325</v>
          </cell>
          <cell r="F956">
            <v>-270834</v>
          </cell>
          <cell r="G956">
            <v>99741</v>
          </cell>
          <cell r="H956">
            <v>71942</v>
          </cell>
          <cell r="I956">
            <v>40570</v>
          </cell>
          <cell r="J956">
            <v>5387</v>
          </cell>
          <cell r="K956">
            <v>-34364</v>
          </cell>
          <cell r="L956">
            <v>-78258</v>
          </cell>
          <cell r="M956">
            <v>-128850</v>
          </cell>
          <cell r="N956">
            <v>321938</v>
          </cell>
          <cell r="O956">
            <v>321938</v>
          </cell>
          <cell r="P956">
            <v>7738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B963">
            <v>-1387</v>
          </cell>
          <cell r="C963">
            <v>-4953</v>
          </cell>
          <cell r="D963">
            <v>-27</v>
          </cell>
          <cell r="E963">
            <v>3611</v>
          </cell>
          <cell r="F963">
            <v>46</v>
          </cell>
          <cell r="G963">
            <v>-604</v>
          </cell>
          <cell r="H963">
            <v>-333</v>
          </cell>
          <cell r="I963">
            <v>-341</v>
          </cell>
          <cell r="J963">
            <v>-346</v>
          </cell>
          <cell r="K963">
            <v>-366</v>
          </cell>
          <cell r="L963">
            <v>-384</v>
          </cell>
          <cell r="M963">
            <v>-384</v>
          </cell>
          <cell r="N963">
            <v>-397</v>
          </cell>
          <cell r="O963">
            <v>-403</v>
          </cell>
          <cell r="P963">
            <v>-97</v>
          </cell>
        </row>
        <row r="964">
          <cell r="B964">
            <v>-113462</v>
          </cell>
          <cell r="C964">
            <v>-8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B965">
            <v>-34997</v>
          </cell>
          <cell r="C965">
            <v>12710</v>
          </cell>
          <cell r="D965">
            <v>2033</v>
          </cell>
          <cell r="E965">
            <v>2105993</v>
          </cell>
          <cell r="F965">
            <v>-1824281</v>
          </cell>
          <cell r="G965">
            <v>49110</v>
          </cell>
          <cell r="H965">
            <v>-7701</v>
          </cell>
          <cell r="I965">
            <v>-15927</v>
          </cell>
          <cell r="J965">
            <v>-9649</v>
          </cell>
          <cell r="K965">
            <v>-11276</v>
          </cell>
          <cell r="L965">
            <v>-17154</v>
          </cell>
          <cell r="M965">
            <v>-16639</v>
          </cell>
          <cell r="N965">
            <v>57264</v>
          </cell>
          <cell r="O965">
            <v>-7899</v>
          </cell>
          <cell r="P965">
            <v>-6566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B967">
            <v>-250</v>
          </cell>
          <cell r="C967">
            <v>47</v>
          </cell>
          <cell r="D967">
            <v>76</v>
          </cell>
          <cell r="E967">
            <v>77</v>
          </cell>
          <cell r="F967">
            <v>75</v>
          </cell>
          <cell r="G967">
            <v>75</v>
          </cell>
          <cell r="H967">
            <v>75</v>
          </cell>
          <cell r="I967">
            <v>77</v>
          </cell>
          <cell r="J967">
            <v>78</v>
          </cell>
          <cell r="K967">
            <v>82</v>
          </cell>
          <cell r="L967">
            <v>84</v>
          </cell>
          <cell r="M967">
            <v>86</v>
          </cell>
          <cell r="N967">
            <v>88</v>
          </cell>
          <cell r="O967">
            <v>90</v>
          </cell>
          <cell r="P967">
            <v>92</v>
          </cell>
        </row>
        <row r="968">
          <cell r="B968">
            <v>-4394</v>
          </cell>
          <cell r="C968">
            <v>1596</v>
          </cell>
          <cell r="D968">
            <v>255</v>
          </cell>
          <cell r="E968">
            <v>76707</v>
          </cell>
          <cell r="F968">
            <v>-83389</v>
          </cell>
          <cell r="G968">
            <v>3095</v>
          </cell>
          <cell r="H968">
            <v>16</v>
          </cell>
          <cell r="I968">
            <v>-2303</v>
          </cell>
          <cell r="J968">
            <v>-1765</v>
          </cell>
          <cell r="K968">
            <v>-1664</v>
          </cell>
          <cell r="L968">
            <v>-2029</v>
          </cell>
          <cell r="M968">
            <v>-1549</v>
          </cell>
          <cell r="N968">
            <v>2059</v>
          </cell>
          <cell r="O968">
            <v>-631</v>
          </cell>
          <cell r="P968">
            <v>-565</v>
          </cell>
        </row>
        <row r="969">
          <cell r="B969">
            <v>-289599</v>
          </cell>
          <cell r="C969">
            <v>-1784966</v>
          </cell>
          <cell r="D969">
            <v>-469886</v>
          </cell>
          <cell r="E969">
            <v>-1035160</v>
          </cell>
          <cell r="F969">
            <v>-1856151</v>
          </cell>
          <cell r="G969">
            <v>-19298</v>
          </cell>
          <cell r="H969">
            <v>-84606</v>
          </cell>
          <cell r="I969">
            <v>-95898</v>
          </cell>
          <cell r="J969">
            <v>-88407</v>
          </cell>
          <cell r="K969">
            <v>-90326</v>
          </cell>
          <cell r="L969">
            <v>-101446</v>
          </cell>
          <cell r="M969">
            <v>-99258</v>
          </cell>
          <cell r="N969">
            <v>-13947</v>
          </cell>
          <cell r="O969">
            <v>-86228</v>
          </cell>
          <cell r="P969">
            <v>-83715</v>
          </cell>
        </row>
        <row r="970">
          <cell r="B970">
            <v>-288</v>
          </cell>
          <cell r="C970">
            <v>-1479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B972">
            <v>-26944</v>
          </cell>
          <cell r="C972">
            <v>-86654</v>
          </cell>
          <cell r="D972">
            <v>60741</v>
          </cell>
          <cell r="E972">
            <v>1612194</v>
          </cell>
          <cell r="F972">
            <v>-244703</v>
          </cell>
          <cell r="G972">
            <v>-88872</v>
          </cell>
          <cell r="H972">
            <v>-111016</v>
          </cell>
          <cell r="I972">
            <v>-122082</v>
          </cell>
          <cell r="J972">
            <v>-131974</v>
          </cell>
          <cell r="K972">
            <v>-148212</v>
          </cell>
          <cell r="L972">
            <v>-169323</v>
          </cell>
          <cell r="M972">
            <v>-190506</v>
          </cell>
          <cell r="N972">
            <v>8101</v>
          </cell>
          <cell r="O972">
            <v>-4985</v>
          </cell>
          <cell r="P972">
            <v>-7094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B974">
            <v>2371</v>
          </cell>
          <cell r="C974">
            <v>1966</v>
          </cell>
          <cell r="D974">
            <v>2348</v>
          </cell>
          <cell r="E974">
            <v>4941</v>
          </cell>
          <cell r="F974">
            <v>2831</v>
          </cell>
          <cell r="G974">
            <v>2316</v>
          </cell>
          <cell r="H974">
            <v>2326</v>
          </cell>
          <cell r="I974">
            <v>2224</v>
          </cell>
          <cell r="J974">
            <v>2107</v>
          </cell>
          <cell r="K974">
            <v>2009</v>
          </cell>
          <cell r="L974">
            <v>1893</v>
          </cell>
          <cell r="M974">
            <v>1807</v>
          </cell>
          <cell r="N974">
            <v>1737</v>
          </cell>
          <cell r="O974">
            <v>1686</v>
          </cell>
          <cell r="P974">
            <v>1643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B976">
            <v>357552</v>
          </cell>
          <cell r="C976">
            <v>1893805</v>
          </cell>
          <cell r="D976">
            <v>488956</v>
          </cell>
          <cell r="E976">
            <v>284165</v>
          </cell>
          <cell r="F976">
            <v>295852</v>
          </cell>
          <cell r="G976">
            <v>394345</v>
          </cell>
          <cell r="H976">
            <v>387172</v>
          </cell>
          <cell r="I976">
            <v>368441</v>
          </cell>
          <cell r="J976">
            <v>348783</v>
          </cell>
          <cell r="K976">
            <v>333442</v>
          </cell>
          <cell r="L976">
            <v>320123</v>
          </cell>
          <cell r="M976">
            <v>299827</v>
          </cell>
          <cell r="N976">
            <v>477354</v>
          </cell>
          <cell r="O976">
            <v>486766</v>
          </cell>
          <cell r="P976">
            <v>170856</v>
          </cell>
        </row>
        <row r="977">
          <cell r="B977">
            <v>-331650</v>
          </cell>
          <cell r="C977">
            <v>-1774105</v>
          </cell>
          <cell r="D977">
            <v>-469946</v>
          </cell>
          <cell r="E977">
            <v>1142599</v>
          </cell>
          <cell r="F977">
            <v>-3766653</v>
          </cell>
          <cell r="G977">
            <v>30592</v>
          </cell>
          <cell r="H977">
            <v>-94616</v>
          </cell>
          <cell r="I977">
            <v>-116352</v>
          </cell>
          <cell r="J977">
            <v>-101928</v>
          </cell>
          <cell r="K977">
            <v>-105274</v>
          </cell>
          <cell r="L977">
            <v>-122522</v>
          </cell>
          <cell r="M977">
            <v>-119253</v>
          </cell>
          <cell r="N977">
            <v>43638</v>
          </cell>
          <cell r="O977">
            <v>-96444</v>
          </cell>
          <cell r="P977">
            <v>-92489</v>
          </cell>
        </row>
        <row r="978">
          <cell r="B978">
            <v>-29634</v>
          </cell>
          <cell r="C978">
            <v>-44841</v>
          </cell>
          <cell r="D978">
            <v>-62093</v>
          </cell>
          <cell r="E978">
            <v>-81328</v>
          </cell>
          <cell r="F978">
            <v>-90400</v>
          </cell>
          <cell r="G978">
            <v>-77583</v>
          </cell>
          <cell r="H978">
            <v>-78797</v>
          </cell>
          <cell r="I978">
            <v>-54877</v>
          </cell>
          <cell r="J978">
            <v>-64996</v>
          </cell>
          <cell r="K978">
            <v>-64118</v>
          </cell>
          <cell r="L978">
            <v>-66251</v>
          </cell>
          <cell r="M978">
            <v>-59376</v>
          </cell>
          <cell r="N978">
            <v>-59719</v>
          </cell>
          <cell r="O978">
            <v>-66883</v>
          </cell>
          <cell r="P978">
            <v>-72061</v>
          </cell>
        </row>
        <row r="979">
          <cell r="B979">
            <v>1457</v>
          </cell>
          <cell r="C979">
            <v>1997</v>
          </cell>
          <cell r="D979">
            <v>1950</v>
          </cell>
          <cell r="E979">
            <v>-200252</v>
          </cell>
          <cell r="F979">
            <v>2221</v>
          </cell>
          <cell r="G979">
            <v>1460</v>
          </cell>
          <cell r="H979">
            <v>992</v>
          </cell>
          <cell r="I979">
            <v>797</v>
          </cell>
          <cell r="J979">
            <v>460</v>
          </cell>
          <cell r="K979">
            <v>330</v>
          </cell>
          <cell r="L979">
            <v>384</v>
          </cell>
          <cell r="M979">
            <v>312</v>
          </cell>
          <cell r="N979">
            <v>262</v>
          </cell>
          <cell r="O979">
            <v>262</v>
          </cell>
          <cell r="P979">
            <v>262</v>
          </cell>
        </row>
        <row r="980">
          <cell r="B980">
            <v>7056</v>
          </cell>
          <cell r="C980">
            <v>1850</v>
          </cell>
          <cell r="D980">
            <v>-3</v>
          </cell>
          <cell r="E980">
            <v>6644</v>
          </cell>
          <cell r="F980">
            <v>-5398</v>
          </cell>
          <cell r="G980">
            <v>11</v>
          </cell>
          <cell r="H980">
            <v>-32</v>
          </cell>
          <cell r="I980">
            <v>-34</v>
          </cell>
          <cell r="J980">
            <v>-11</v>
          </cell>
          <cell r="K980">
            <v>5</v>
          </cell>
          <cell r="L980">
            <v>-39</v>
          </cell>
          <cell r="M980">
            <v>-23</v>
          </cell>
          <cell r="N980">
            <v>-54</v>
          </cell>
          <cell r="O980">
            <v>-30</v>
          </cell>
          <cell r="P980">
            <v>-22</v>
          </cell>
        </row>
        <row r="981">
          <cell r="B981">
            <v>63354</v>
          </cell>
          <cell r="C981">
            <v>68307</v>
          </cell>
          <cell r="D981">
            <v>68334</v>
          </cell>
          <cell r="E981">
            <v>64723</v>
          </cell>
          <cell r="F981">
            <v>64677</v>
          </cell>
          <cell r="G981">
            <v>65281</v>
          </cell>
          <cell r="H981">
            <v>65614</v>
          </cell>
          <cell r="I981">
            <v>65955</v>
          </cell>
          <cell r="J981">
            <v>66301</v>
          </cell>
          <cell r="K981">
            <v>66667</v>
          </cell>
          <cell r="L981">
            <v>67052</v>
          </cell>
          <cell r="M981">
            <v>67436</v>
          </cell>
          <cell r="N981">
            <v>67833</v>
          </cell>
          <cell r="O981">
            <v>68236</v>
          </cell>
          <cell r="P981">
            <v>68333</v>
          </cell>
        </row>
        <row r="982">
          <cell r="B982">
            <v>54426</v>
          </cell>
          <cell r="C982">
            <v>169417</v>
          </cell>
          <cell r="D982">
            <v>63476</v>
          </cell>
          <cell r="E982">
            <v>91584</v>
          </cell>
          <cell r="F982">
            <v>72420</v>
          </cell>
          <cell r="G982">
            <v>52431</v>
          </cell>
          <cell r="H982">
            <v>54723</v>
          </cell>
          <cell r="I982">
            <v>55873</v>
          </cell>
          <cell r="J982">
            <v>56903</v>
          </cell>
          <cell r="K982">
            <v>58553</v>
          </cell>
          <cell r="L982">
            <v>60998</v>
          </cell>
          <cell r="M982">
            <v>63032</v>
          </cell>
          <cell r="N982">
            <v>43047</v>
          </cell>
          <cell r="O982">
            <v>44233</v>
          </cell>
          <cell r="P982">
            <v>44337</v>
          </cell>
        </row>
        <row r="983">
          <cell r="B983">
            <v>84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B986">
            <v>18043</v>
          </cell>
          <cell r="C986">
            <v>17270</v>
          </cell>
          <cell r="D986">
            <v>16497</v>
          </cell>
          <cell r="E986">
            <v>15724</v>
          </cell>
          <cell r="F986">
            <v>14951</v>
          </cell>
          <cell r="G986">
            <v>14178</v>
          </cell>
          <cell r="H986">
            <v>13405</v>
          </cell>
          <cell r="I986">
            <v>12632</v>
          </cell>
          <cell r="J986">
            <v>11859</v>
          </cell>
          <cell r="K986">
            <v>11086</v>
          </cell>
          <cell r="L986">
            <v>10313</v>
          </cell>
          <cell r="M986">
            <v>9540</v>
          </cell>
          <cell r="N986">
            <v>8767</v>
          </cell>
          <cell r="O986">
            <v>7994</v>
          </cell>
          <cell r="P986">
            <v>7221</v>
          </cell>
        </row>
        <row r="987">
          <cell r="B987">
            <v>224780</v>
          </cell>
          <cell r="C987">
            <v>138899</v>
          </cell>
          <cell r="D987">
            <v>200413</v>
          </cell>
          <cell r="E987">
            <v>1968755</v>
          </cell>
          <cell r="F987">
            <v>1835179</v>
          </cell>
          <cell r="G987">
            <v>1706439</v>
          </cell>
          <cell r="H987">
            <v>1566882</v>
          </cell>
          <cell r="I987">
            <v>1429042</v>
          </cell>
          <cell r="J987">
            <v>1295646</v>
          </cell>
          <cell r="K987">
            <v>1162210</v>
          </cell>
          <cell r="L987">
            <v>1025934</v>
          </cell>
          <cell r="M987">
            <v>889089</v>
          </cell>
          <cell r="N987">
            <v>767173</v>
          </cell>
          <cell r="O987">
            <v>632171</v>
          </cell>
          <cell r="P987">
            <v>623085</v>
          </cell>
        </row>
        <row r="988">
          <cell r="B988">
            <v>0</v>
          </cell>
          <cell r="C988">
            <v>393</v>
          </cell>
          <cell r="D988">
            <v>391</v>
          </cell>
          <cell r="E988">
            <v>910</v>
          </cell>
          <cell r="F988">
            <v>384</v>
          </cell>
          <cell r="G988">
            <v>386</v>
          </cell>
          <cell r="H988">
            <v>388</v>
          </cell>
          <cell r="I988">
            <v>367</v>
          </cell>
          <cell r="J988">
            <v>348</v>
          </cell>
          <cell r="K988">
            <v>332</v>
          </cell>
          <cell r="L988">
            <v>312</v>
          </cell>
          <cell r="M988">
            <v>299</v>
          </cell>
          <cell r="N988">
            <v>288</v>
          </cell>
          <cell r="O988">
            <v>280</v>
          </cell>
          <cell r="P988">
            <v>273</v>
          </cell>
        </row>
        <row r="989">
          <cell r="B989">
            <v>302815</v>
          </cell>
          <cell r="C989">
            <v>316020</v>
          </cell>
          <cell r="D989">
            <v>318132</v>
          </cell>
          <cell r="E989">
            <v>2393496</v>
          </cell>
          <cell r="F989">
            <v>671312</v>
          </cell>
          <cell r="G989">
            <v>727868</v>
          </cell>
          <cell r="H989">
            <v>719543</v>
          </cell>
          <cell r="I989">
            <v>699795</v>
          </cell>
          <cell r="J989">
            <v>687429</v>
          </cell>
          <cell r="K989">
            <v>673411</v>
          </cell>
          <cell r="L989">
            <v>652629</v>
          </cell>
          <cell r="M989">
            <v>632925</v>
          </cell>
          <cell r="N989">
            <v>697191</v>
          </cell>
          <cell r="O989">
            <v>687951</v>
          </cell>
          <cell r="P989">
            <v>680226</v>
          </cell>
        </row>
        <row r="990">
          <cell r="B990">
            <v>0</v>
          </cell>
          <cell r="C990">
            <v>1850</v>
          </cell>
          <cell r="D990">
            <v>1848</v>
          </cell>
          <cell r="E990">
            <v>8492</v>
          </cell>
          <cell r="F990">
            <v>3094</v>
          </cell>
          <cell r="G990">
            <v>3105</v>
          </cell>
          <cell r="H990">
            <v>3073</v>
          </cell>
          <cell r="I990">
            <v>3039</v>
          </cell>
          <cell r="J990">
            <v>3028</v>
          </cell>
          <cell r="K990">
            <v>3032</v>
          </cell>
          <cell r="L990">
            <v>2993</v>
          </cell>
          <cell r="M990">
            <v>2970</v>
          </cell>
          <cell r="N990">
            <v>2916</v>
          </cell>
          <cell r="O990">
            <v>2886</v>
          </cell>
          <cell r="P990">
            <v>2864</v>
          </cell>
        </row>
        <row r="991">
          <cell r="B991">
            <v>291460</v>
          </cell>
          <cell r="C991">
            <v>304170</v>
          </cell>
          <cell r="D991">
            <v>306202</v>
          </cell>
          <cell r="E991">
            <v>2412195</v>
          </cell>
          <cell r="F991">
            <v>587914</v>
          </cell>
          <cell r="G991">
            <v>637024</v>
          </cell>
          <cell r="H991">
            <v>629324</v>
          </cell>
          <cell r="I991">
            <v>613397</v>
          </cell>
          <cell r="J991">
            <v>603748</v>
          </cell>
          <cell r="K991">
            <v>592472</v>
          </cell>
          <cell r="L991">
            <v>575318</v>
          </cell>
          <cell r="M991">
            <v>558678</v>
          </cell>
          <cell r="N991">
            <v>615942</v>
          </cell>
          <cell r="O991">
            <v>608043</v>
          </cell>
          <cell r="P991">
            <v>601476</v>
          </cell>
        </row>
        <row r="992">
          <cell r="B992">
            <v>12944</v>
          </cell>
          <cell r="C992">
            <v>12944</v>
          </cell>
          <cell r="D992">
            <v>12944</v>
          </cell>
          <cell r="E992">
            <v>12944</v>
          </cell>
          <cell r="F992">
            <v>12944</v>
          </cell>
          <cell r="G992">
            <v>12944</v>
          </cell>
          <cell r="H992">
            <v>12944</v>
          </cell>
          <cell r="I992">
            <v>12944</v>
          </cell>
          <cell r="J992">
            <v>12944</v>
          </cell>
          <cell r="K992">
            <v>12944</v>
          </cell>
          <cell r="L992">
            <v>12944</v>
          </cell>
          <cell r="M992">
            <v>12944</v>
          </cell>
          <cell r="N992">
            <v>12944</v>
          </cell>
          <cell r="O992">
            <v>12944</v>
          </cell>
          <cell r="P992">
            <v>12944</v>
          </cell>
        </row>
        <row r="993">
          <cell r="B993">
            <v>67816</v>
          </cell>
          <cell r="C993">
            <v>67816</v>
          </cell>
          <cell r="D993">
            <v>67816</v>
          </cell>
          <cell r="E993">
            <v>67816</v>
          </cell>
          <cell r="F993">
            <v>67816</v>
          </cell>
          <cell r="G993">
            <v>67816</v>
          </cell>
          <cell r="H993">
            <v>67816</v>
          </cell>
          <cell r="I993">
            <v>67816</v>
          </cell>
          <cell r="J993">
            <v>67816</v>
          </cell>
          <cell r="K993">
            <v>67816</v>
          </cell>
          <cell r="L993">
            <v>67816</v>
          </cell>
          <cell r="M993">
            <v>67816</v>
          </cell>
          <cell r="N993">
            <v>67816</v>
          </cell>
          <cell r="O993">
            <v>67816</v>
          </cell>
          <cell r="P993">
            <v>67816</v>
          </cell>
        </row>
        <row r="994">
          <cell r="B994">
            <v>833</v>
          </cell>
          <cell r="C994">
            <v>833</v>
          </cell>
          <cell r="D994">
            <v>833</v>
          </cell>
          <cell r="E994">
            <v>833</v>
          </cell>
          <cell r="F994">
            <v>833</v>
          </cell>
          <cell r="G994">
            <v>833</v>
          </cell>
          <cell r="H994">
            <v>833</v>
          </cell>
          <cell r="I994">
            <v>833</v>
          </cell>
          <cell r="J994">
            <v>833</v>
          </cell>
          <cell r="K994">
            <v>833</v>
          </cell>
          <cell r="L994">
            <v>833</v>
          </cell>
          <cell r="M994">
            <v>833</v>
          </cell>
          <cell r="N994">
            <v>833</v>
          </cell>
          <cell r="O994">
            <v>833</v>
          </cell>
          <cell r="P994">
            <v>833</v>
          </cell>
        </row>
        <row r="995">
          <cell r="B995">
            <v>17474</v>
          </cell>
          <cell r="C995">
            <v>17474</v>
          </cell>
          <cell r="D995">
            <v>17474</v>
          </cell>
          <cell r="E995">
            <v>17474</v>
          </cell>
          <cell r="F995">
            <v>17474</v>
          </cell>
          <cell r="G995">
            <v>17474</v>
          </cell>
          <cell r="H995">
            <v>17474</v>
          </cell>
          <cell r="I995">
            <v>17474</v>
          </cell>
          <cell r="J995">
            <v>17474</v>
          </cell>
          <cell r="K995">
            <v>17474</v>
          </cell>
          <cell r="L995">
            <v>17474</v>
          </cell>
          <cell r="M995">
            <v>17474</v>
          </cell>
          <cell r="N995">
            <v>17474</v>
          </cell>
          <cell r="O995">
            <v>17474</v>
          </cell>
          <cell r="P995">
            <v>17474</v>
          </cell>
        </row>
        <row r="996">
          <cell r="B996">
            <v>36590</v>
          </cell>
          <cell r="C996">
            <v>38186</v>
          </cell>
          <cell r="D996">
            <v>38441</v>
          </cell>
          <cell r="E996">
            <v>115148</v>
          </cell>
          <cell r="F996">
            <v>31758</v>
          </cell>
          <cell r="G996">
            <v>34854</v>
          </cell>
          <cell r="H996">
            <v>34870</v>
          </cell>
          <cell r="I996">
            <v>32567</v>
          </cell>
          <cell r="J996">
            <v>30802</v>
          </cell>
          <cell r="K996">
            <v>29138</v>
          </cell>
          <cell r="L996">
            <v>27109</v>
          </cell>
          <cell r="M996">
            <v>25560</v>
          </cell>
          <cell r="N996">
            <v>27620</v>
          </cell>
          <cell r="O996">
            <v>26989</v>
          </cell>
          <cell r="P996">
            <v>26424</v>
          </cell>
        </row>
        <row r="997">
          <cell r="B997">
            <v>1479</v>
          </cell>
          <cell r="C997">
            <v>1479</v>
          </cell>
          <cell r="D997">
            <v>1479</v>
          </cell>
          <cell r="E997">
            <v>1479</v>
          </cell>
          <cell r="F997">
            <v>1479</v>
          </cell>
          <cell r="G997">
            <v>1479</v>
          </cell>
          <cell r="H997">
            <v>1479</v>
          </cell>
          <cell r="I997">
            <v>1479</v>
          </cell>
          <cell r="J997">
            <v>1479</v>
          </cell>
          <cell r="K997">
            <v>1479</v>
          </cell>
          <cell r="L997">
            <v>1479</v>
          </cell>
          <cell r="M997">
            <v>1479</v>
          </cell>
          <cell r="N997">
            <v>1479</v>
          </cell>
          <cell r="O997">
            <v>1479</v>
          </cell>
          <cell r="P997">
            <v>1479</v>
          </cell>
        </row>
        <row r="998">
          <cell r="B998">
            <v>1479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B1001">
            <v>816165</v>
          </cell>
          <cell r="C1001">
            <v>802873</v>
          </cell>
          <cell r="D1001">
            <v>805179</v>
          </cell>
          <cell r="E1001">
            <v>5159759</v>
          </cell>
          <cell r="F1001">
            <v>4821269</v>
          </cell>
          <cell r="G1001">
            <v>4474432</v>
          </cell>
          <cell r="H1001">
            <v>4136241</v>
          </cell>
          <cell r="I1001">
            <v>3780406</v>
          </cell>
          <cell r="J1001">
            <v>3444138</v>
          </cell>
          <cell r="K1001">
            <v>3106922</v>
          </cell>
          <cell r="L1001">
            <v>2769054</v>
          </cell>
          <cell r="M1001">
            <v>2421840</v>
          </cell>
          <cell r="N1001">
            <v>2072603</v>
          </cell>
          <cell r="O1001">
            <v>1727960</v>
          </cell>
          <cell r="P1001">
            <v>1699876</v>
          </cell>
        </row>
        <row r="1002">
          <cell r="B1002">
            <v>79303</v>
          </cell>
          <cell r="C1002">
            <v>79304</v>
          </cell>
          <cell r="D1002">
            <v>79304</v>
          </cell>
          <cell r="E1002">
            <v>460629</v>
          </cell>
          <cell r="F1002">
            <v>731463</v>
          </cell>
          <cell r="G1002">
            <v>631722</v>
          </cell>
          <cell r="H1002">
            <v>559780</v>
          </cell>
          <cell r="I1002">
            <v>519210</v>
          </cell>
          <cell r="J1002">
            <v>513824</v>
          </cell>
          <cell r="K1002">
            <v>548188</v>
          </cell>
          <cell r="L1002">
            <v>627396</v>
          </cell>
          <cell r="M1002">
            <v>757196</v>
          </cell>
          <cell r="N1002">
            <v>436208</v>
          </cell>
          <cell r="O1002">
            <v>115220</v>
          </cell>
          <cell r="P1002">
            <v>108432</v>
          </cell>
        </row>
        <row r="1003">
          <cell r="B1003">
            <v>4179</v>
          </cell>
          <cell r="C1003">
            <v>4142</v>
          </cell>
          <cell r="D1003">
            <v>4218</v>
          </cell>
          <cell r="E1003">
            <v>4296</v>
          </cell>
          <cell r="F1003">
            <v>4371</v>
          </cell>
          <cell r="G1003">
            <v>4446</v>
          </cell>
          <cell r="H1003">
            <v>4521</v>
          </cell>
          <cell r="I1003">
            <v>4598</v>
          </cell>
          <cell r="J1003">
            <v>4677</v>
          </cell>
          <cell r="K1003">
            <v>4758</v>
          </cell>
          <cell r="L1003">
            <v>4842</v>
          </cell>
          <cell r="M1003">
            <v>4928</v>
          </cell>
          <cell r="N1003">
            <v>5015</v>
          </cell>
          <cell r="O1003">
            <v>5106</v>
          </cell>
          <cell r="P1003">
            <v>5198</v>
          </cell>
        </row>
        <row r="1004">
          <cell r="B1004">
            <v>732683</v>
          </cell>
          <cell r="C1004">
            <v>719427</v>
          </cell>
          <cell r="D1004">
            <v>721656</v>
          </cell>
          <cell r="E1004">
            <v>4694834</v>
          </cell>
          <cell r="F1004">
            <v>4085435</v>
          </cell>
          <cell r="G1004">
            <v>3838264</v>
          </cell>
          <cell r="H1004">
            <v>3571940</v>
          </cell>
          <cell r="I1004">
            <v>3256598</v>
          </cell>
          <cell r="J1004">
            <v>2925637</v>
          </cell>
          <cell r="K1004">
            <v>2553976</v>
          </cell>
          <cell r="L1004">
            <v>2136816</v>
          </cell>
          <cell r="M1004">
            <v>1659716</v>
          </cell>
          <cell r="N1004">
            <v>1631379</v>
          </cell>
          <cell r="O1004">
            <v>1607634</v>
          </cell>
          <cell r="P1004">
            <v>1586247</v>
          </cell>
        </row>
        <row r="1005">
          <cell r="B1005">
            <v>-353016</v>
          </cell>
          <cell r="C1005">
            <v>-349874</v>
          </cell>
          <cell r="D1005">
            <v>-306791</v>
          </cell>
          <cell r="E1005">
            <v>-2009501</v>
          </cell>
          <cell r="F1005">
            <v>1441345</v>
          </cell>
          <cell r="G1005">
            <v>1134631</v>
          </cell>
          <cell r="H1005">
            <v>950186</v>
          </cell>
          <cell r="I1005">
            <v>769504</v>
          </cell>
          <cell r="J1005">
            <v>589840</v>
          </cell>
          <cell r="K1005">
            <v>411788</v>
          </cell>
          <cell r="L1005">
            <v>248163</v>
          </cell>
          <cell r="M1005">
            <v>74076</v>
          </cell>
          <cell r="N1005">
            <v>-256407</v>
          </cell>
          <cell r="O1005">
            <v>-449056</v>
          </cell>
          <cell r="P1005">
            <v>-452596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>
            <v>-381325</v>
          </cell>
          <cell r="F1006">
            <v>-652159</v>
          </cell>
          <cell r="G1006">
            <v>-552418</v>
          </cell>
          <cell r="H1006">
            <v>-480476</v>
          </cell>
          <cell r="I1006">
            <v>-439906</v>
          </cell>
          <cell r="J1006">
            <v>-434520</v>
          </cell>
          <cell r="K1006">
            <v>-468884</v>
          </cell>
          <cell r="L1006">
            <v>-548092</v>
          </cell>
          <cell r="M1006">
            <v>-677892</v>
          </cell>
          <cell r="N1006">
            <v>-356904</v>
          </cell>
          <cell r="O1006">
            <v>-35916</v>
          </cell>
          <cell r="P1006">
            <v>-29128</v>
          </cell>
        </row>
        <row r="1007">
          <cell r="B1007">
            <v>-33886</v>
          </cell>
          <cell r="C1007">
            <v>0</v>
          </cell>
          <cell r="D1007">
            <v>0</v>
          </cell>
          <cell r="E1007">
            <v>-381325</v>
          </cell>
          <cell r="F1007">
            <v>-270834</v>
          </cell>
          <cell r="G1007">
            <v>99741</v>
          </cell>
          <cell r="H1007">
            <v>71942</v>
          </cell>
          <cell r="I1007">
            <v>40570</v>
          </cell>
          <cell r="J1007">
            <v>5387</v>
          </cell>
          <cell r="K1007">
            <v>-34364</v>
          </cell>
          <cell r="L1007">
            <v>-79208</v>
          </cell>
          <cell r="M1007">
            <v>-129800</v>
          </cell>
          <cell r="N1007">
            <v>320988</v>
          </cell>
          <cell r="O1007">
            <v>320988</v>
          </cell>
          <cell r="P1007">
            <v>6788</v>
          </cell>
        </row>
        <row r="1008">
          <cell r="B1008">
            <v>24506</v>
          </cell>
          <cell r="C1008">
            <v>22219</v>
          </cell>
          <cell r="D1008">
            <v>22172</v>
          </cell>
          <cell r="E1008">
            <v>101901</v>
          </cell>
          <cell r="F1008">
            <v>37130</v>
          </cell>
          <cell r="G1008">
            <v>37261</v>
          </cell>
          <cell r="H1008">
            <v>36879</v>
          </cell>
          <cell r="I1008">
            <v>36466</v>
          </cell>
          <cell r="J1008">
            <v>36331</v>
          </cell>
          <cell r="K1008">
            <v>36387</v>
          </cell>
          <cell r="L1008">
            <v>35914</v>
          </cell>
          <cell r="M1008">
            <v>35642</v>
          </cell>
          <cell r="N1008">
            <v>34990</v>
          </cell>
          <cell r="O1008">
            <v>34633</v>
          </cell>
          <cell r="P1008">
            <v>34368</v>
          </cell>
        </row>
        <row r="1009">
          <cell r="B1009">
            <v>1842</v>
          </cell>
          <cell r="C1009">
            <v>2582</v>
          </cell>
          <cell r="D1009">
            <v>2586</v>
          </cell>
          <cell r="E1009">
            <v>2746</v>
          </cell>
          <cell r="F1009">
            <v>2724</v>
          </cell>
          <cell r="G1009">
            <v>2720</v>
          </cell>
          <cell r="H1009">
            <v>2833</v>
          </cell>
          <cell r="I1009">
            <v>2705</v>
          </cell>
          <cell r="J1009">
            <v>2903</v>
          </cell>
          <cell r="K1009">
            <v>3010</v>
          </cell>
          <cell r="L1009">
            <v>3154</v>
          </cell>
          <cell r="M1009">
            <v>3214</v>
          </cell>
          <cell r="N1009">
            <v>3349</v>
          </cell>
          <cell r="O1009">
            <v>3553</v>
          </cell>
          <cell r="P1009">
            <v>3754</v>
          </cell>
        </row>
        <row r="1010">
          <cell r="B1010">
            <v>-4182</v>
          </cell>
          <cell r="C1010">
            <v>-1174</v>
          </cell>
          <cell r="D1010">
            <v>-31506</v>
          </cell>
          <cell r="E1010">
            <v>125749</v>
          </cell>
          <cell r="F1010">
            <v>118516</v>
          </cell>
          <cell r="G1010">
            <v>-1142</v>
          </cell>
          <cell r="H1010">
            <v>-1158</v>
          </cell>
          <cell r="I1010">
            <v>-1177</v>
          </cell>
          <cell r="J1010">
            <v>-1200</v>
          </cell>
          <cell r="K1010">
            <v>-1225</v>
          </cell>
          <cell r="L1010">
            <v>-1250</v>
          </cell>
          <cell r="M1010">
            <v>-1275</v>
          </cell>
          <cell r="N1010">
            <v>-1298</v>
          </cell>
          <cell r="O1010">
            <v>-1327</v>
          </cell>
          <cell r="P1010">
            <v>-1358</v>
          </cell>
        </row>
        <row r="1011">
          <cell r="B1011">
            <v>-118</v>
          </cell>
          <cell r="C1011">
            <v>-111</v>
          </cell>
          <cell r="D1011">
            <v>-8515</v>
          </cell>
          <cell r="E1011">
            <v>35055</v>
          </cell>
          <cell r="F1011">
            <v>33051</v>
          </cell>
          <cell r="G1011">
            <v>-102</v>
          </cell>
          <cell r="H1011">
            <v>-107</v>
          </cell>
          <cell r="I1011">
            <v>-112</v>
          </cell>
          <cell r="J1011">
            <v>-118</v>
          </cell>
          <cell r="K1011">
            <v>-125</v>
          </cell>
          <cell r="L1011">
            <v>-132</v>
          </cell>
          <cell r="M1011">
            <v>-139</v>
          </cell>
          <cell r="N1011">
            <v>-145</v>
          </cell>
          <cell r="O1011">
            <v>-154</v>
          </cell>
          <cell r="P1011">
            <v>-162</v>
          </cell>
        </row>
        <row r="1012">
          <cell r="B1012">
            <v>0</v>
          </cell>
          <cell r="C1012">
            <v>0</v>
          </cell>
          <cell r="D1012">
            <v>-95000</v>
          </cell>
          <cell r="E1012">
            <v>397717</v>
          </cell>
          <cell r="F1012">
            <v>374973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B1013">
            <v>624036</v>
          </cell>
          <cell r="C1013">
            <v>658376</v>
          </cell>
          <cell r="D1013">
            <v>662776</v>
          </cell>
          <cell r="E1013">
            <v>4920839</v>
          </cell>
          <cell r="F1013">
            <v>1290984</v>
          </cell>
          <cell r="G1013">
            <v>1399746</v>
          </cell>
          <cell r="H1013">
            <v>1383737</v>
          </cell>
          <cell r="I1013">
            <v>1345759</v>
          </cell>
          <cell r="J1013">
            <v>1321979</v>
          </cell>
          <cell r="K1013">
            <v>1295021</v>
          </cell>
          <cell r="L1013">
            <v>1255056</v>
          </cell>
          <cell r="M1013">
            <v>1217164</v>
          </cell>
          <cell r="N1013">
            <v>1340753</v>
          </cell>
          <cell r="O1013">
            <v>1322982</v>
          </cell>
          <cell r="P1013">
            <v>1308126</v>
          </cell>
        </row>
        <row r="1017">
          <cell r="B1017">
            <v>77746</v>
          </cell>
          <cell r="C1017">
            <v>77746</v>
          </cell>
          <cell r="D1017">
            <v>77746</v>
          </cell>
          <cell r="E1017">
            <v>77746</v>
          </cell>
          <cell r="F1017">
            <v>77746</v>
          </cell>
          <cell r="G1017">
            <v>77746</v>
          </cell>
          <cell r="H1017">
            <v>77746</v>
          </cell>
          <cell r="I1017">
            <v>77746</v>
          </cell>
          <cell r="J1017">
            <v>77746</v>
          </cell>
          <cell r="K1017">
            <v>77746</v>
          </cell>
          <cell r="L1017">
            <v>77746</v>
          </cell>
          <cell r="M1017">
            <v>77746</v>
          </cell>
          <cell r="N1017">
            <v>77746</v>
          </cell>
          <cell r="O1017">
            <v>77746</v>
          </cell>
          <cell r="P1017">
            <v>77746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1">
          <cell r="B1021">
            <v>35953</v>
          </cell>
          <cell r="C1021">
            <v>38337</v>
          </cell>
          <cell r="D1021">
            <v>40654</v>
          </cell>
          <cell r="E1021">
            <v>42842</v>
          </cell>
          <cell r="F1021">
            <v>44873</v>
          </cell>
          <cell r="G1021">
            <v>46992</v>
          </cell>
          <cell r="H1021">
            <v>49217</v>
          </cell>
          <cell r="I1021">
            <v>51542</v>
          </cell>
          <cell r="J1021">
            <v>53978</v>
          </cell>
          <cell r="K1021">
            <v>56534</v>
          </cell>
          <cell r="L1021">
            <v>59220</v>
          </cell>
          <cell r="M1021">
            <v>62036</v>
          </cell>
          <cell r="N1021">
            <v>65161</v>
          </cell>
          <cell r="O1021">
            <v>68442</v>
          </cell>
          <cell r="P1021">
            <v>71891</v>
          </cell>
        </row>
        <row r="1022">
          <cell r="B1022">
            <v>2616</v>
          </cell>
          <cell r="C1022">
            <v>2663</v>
          </cell>
          <cell r="D1022">
            <v>2739</v>
          </cell>
          <cell r="E1022">
            <v>2817</v>
          </cell>
          <cell r="F1022">
            <v>2892</v>
          </cell>
          <cell r="G1022">
            <v>2967</v>
          </cell>
          <cell r="H1022">
            <v>3042</v>
          </cell>
          <cell r="I1022">
            <v>3119</v>
          </cell>
          <cell r="J1022">
            <v>3198</v>
          </cell>
          <cell r="K1022">
            <v>3279</v>
          </cell>
          <cell r="L1022">
            <v>3363</v>
          </cell>
          <cell r="M1022">
            <v>3449</v>
          </cell>
          <cell r="N1022">
            <v>3536</v>
          </cell>
          <cell r="O1022">
            <v>3627</v>
          </cell>
          <cell r="P1022">
            <v>3719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33">
          <cell r="B1033">
            <v>2709</v>
          </cell>
          <cell r="C1033">
            <v>3684</v>
          </cell>
          <cell r="D1033">
            <v>2871</v>
          </cell>
          <cell r="E1033">
            <v>2943</v>
          </cell>
          <cell r="F1033">
            <v>3017</v>
          </cell>
          <cell r="G1033">
            <v>3092</v>
          </cell>
          <cell r="H1033">
            <v>3170</v>
          </cell>
          <cell r="I1033">
            <v>3249</v>
          </cell>
          <cell r="J1033">
            <v>3330</v>
          </cell>
          <cell r="K1033">
            <v>3413</v>
          </cell>
          <cell r="L1033">
            <v>3499</v>
          </cell>
          <cell r="M1033">
            <v>3586</v>
          </cell>
          <cell r="N1033">
            <v>3676</v>
          </cell>
          <cell r="O1033">
            <v>3768</v>
          </cell>
          <cell r="P1033">
            <v>3862</v>
          </cell>
        </row>
        <row r="1034">
          <cell r="B1034">
            <v>8154</v>
          </cell>
          <cell r="C1034">
            <v>21914</v>
          </cell>
          <cell r="D1034">
            <v>21834</v>
          </cell>
          <cell r="E1034">
            <v>21463</v>
          </cell>
          <cell r="F1034">
            <v>16523</v>
          </cell>
          <cell r="G1034">
            <v>16937</v>
          </cell>
          <cell r="H1034">
            <v>17360</v>
          </cell>
          <cell r="I1034">
            <v>17794</v>
          </cell>
          <cell r="J1034">
            <v>18239</v>
          </cell>
          <cell r="K1034">
            <v>18695</v>
          </cell>
          <cell r="L1034">
            <v>19162</v>
          </cell>
          <cell r="M1034">
            <v>19641</v>
          </cell>
          <cell r="N1034">
            <v>20132</v>
          </cell>
          <cell r="O1034">
            <v>20635</v>
          </cell>
          <cell r="P1034">
            <v>21151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B1036">
            <v>7850</v>
          </cell>
          <cell r="C1036">
            <v>9547</v>
          </cell>
          <cell r="D1036">
            <v>10299</v>
          </cell>
          <cell r="E1036">
            <v>10557</v>
          </cell>
          <cell r="F1036">
            <v>10821</v>
          </cell>
          <cell r="G1036">
            <v>11091</v>
          </cell>
          <cell r="H1036">
            <v>11368</v>
          </cell>
          <cell r="I1036">
            <v>11653</v>
          </cell>
          <cell r="J1036">
            <v>11944</v>
          </cell>
          <cell r="K1036">
            <v>12242</v>
          </cell>
          <cell r="L1036">
            <v>12549</v>
          </cell>
          <cell r="M1036">
            <v>12862</v>
          </cell>
          <cell r="N1036">
            <v>13184</v>
          </cell>
          <cell r="O1036">
            <v>13513</v>
          </cell>
          <cell r="P1036">
            <v>13851</v>
          </cell>
        </row>
        <row r="1037">
          <cell r="B1037">
            <v>440</v>
          </cell>
          <cell r="C1037">
            <v>363</v>
          </cell>
          <cell r="D1037">
            <v>371</v>
          </cell>
          <cell r="E1037">
            <v>440</v>
          </cell>
          <cell r="F1037">
            <v>475</v>
          </cell>
          <cell r="G1037">
            <v>502</v>
          </cell>
          <cell r="H1037">
            <v>519</v>
          </cell>
          <cell r="I1037">
            <v>530</v>
          </cell>
          <cell r="J1037">
            <v>537</v>
          </cell>
          <cell r="K1037">
            <v>544</v>
          </cell>
          <cell r="L1037">
            <v>550</v>
          </cell>
          <cell r="M1037">
            <v>557</v>
          </cell>
          <cell r="N1037">
            <v>565</v>
          </cell>
          <cell r="O1037">
            <v>575</v>
          </cell>
          <cell r="P1037">
            <v>585</v>
          </cell>
        </row>
        <row r="1038">
          <cell r="B1038">
            <v>3425</v>
          </cell>
          <cell r="C1038">
            <v>3339</v>
          </cell>
          <cell r="D1038">
            <v>3459</v>
          </cell>
          <cell r="E1038">
            <v>3470</v>
          </cell>
          <cell r="F1038">
            <v>3987</v>
          </cell>
          <cell r="G1038">
            <v>4529</v>
          </cell>
          <cell r="H1038">
            <v>4721</v>
          </cell>
          <cell r="I1038">
            <v>4730</v>
          </cell>
          <cell r="J1038">
            <v>4722</v>
          </cell>
          <cell r="K1038">
            <v>4775</v>
          </cell>
          <cell r="L1038">
            <v>4849</v>
          </cell>
          <cell r="M1038">
            <v>4802</v>
          </cell>
          <cell r="N1038">
            <v>4838</v>
          </cell>
          <cell r="O1038">
            <v>4963</v>
          </cell>
          <cell r="P1038">
            <v>5096</v>
          </cell>
        </row>
        <row r="1039">
          <cell r="B1039">
            <v>315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-2</v>
          </cell>
          <cell r="M1039">
            <v>-6</v>
          </cell>
          <cell r="N1039">
            <v>-11</v>
          </cell>
          <cell r="O1039">
            <v>-15</v>
          </cell>
          <cell r="P1039">
            <v>-19</v>
          </cell>
        </row>
        <row r="1040">
          <cell r="B1040">
            <v>-490</v>
          </cell>
          <cell r="C1040">
            <v>-70</v>
          </cell>
          <cell r="D1040">
            <v>278</v>
          </cell>
          <cell r="E1040">
            <v>1065</v>
          </cell>
          <cell r="F1040">
            <v>1554</v>
          </cell>
          <cell r="G1040">
            <v>1760</v>
          </cell>
          <cell r="H1040">
            <v>1876</v>
          </cell>
          <cell r="I1040">
            <v>1885</v>
          </cell>
          <cell r="J1040">
            <v>1836</v>
          </cell>
          <cell r="K1040">
            <v>1787</v>
          </cell>
          <cell r="L1040">
            <v>1772</v>
          </cell>
          <cell r="M1040">
            <v>1810</v>
          </cell>
          <cell r="N1040">
            <v>1880</v>
          </cell>
          <cell r="O1040">
            <v>1953</v>
          </cell>
          <cell r="P1040">
            <v>2022</v>
          </cell>
        </row>
        <row r="1041">
          <cell r="B1041">
            <v>2742</v>
          </cell>
          <cell r="C1041">
            <v>2788</v>
          </cell>
          <cell r="D1041">
            <v>5744</v>
          </cell>
          <cell r="E1041">
            <v>5506</v>
          </cell>
          <cell r="F1041">
            <v>4670</v>
          </cell>
          <cell r="G1041">
            <v>5035</v>
          </cell>
          <cell r="H1041">
            <v>4943</v>
          </cell>
          <cell r="I1041">
            <v>4661</v>
          </cell>
          <cell r="J1041">
            <v>4605</v>
          </cell>
          <cell r="K1041">
            <v>4678</v>
          </cell>
          <cell r="L1041">
            <v>4895</v>
          </cell>
          <cell r="M1041">
            <v>4998</v>
          </cell>
          <cell r="N1041">
            <v>5055</v>
          </cell>
          <cell r="O1041">
            <v>5165</v>
          </cell>
          <cell r="P1041">
            <v>5294</v>
          </cell>
        </row>
        <row r="1042">
          <cell r="B1042">
            <v>3302</v>
          </cell>
          <cell r="C1042">
            <v>3186</v>
          </cell>
          <cell r="D1042">
            <v>3358</v>
          </cell>
          <cell r="E1042">
            <v>3398</v>
          </cell>
          <cell r="F1042">
            <v>3986</v>
          </cell>
          <cell r="G1042">
            <v>4542</v>
          </cell>
          <cell r="H1042">
            <v>4775</v>
          </cell>
          <cell r="I1042">
            <v>4776</v>
          </cell>
          <cell r="J1042">
            <v>4768</v>
          </cell>
          <cell r="K1042">
            <v>4796</v>
          </cell>
          <cell r="L1042">
            <v>4861</v>
          </cell>
          <cell r="M1042">
            <v>4812</v>
          </cell>
          <cell r="N1042">
            <v>4843</v>
          </cell>
          <cell r="O1042">
            <v>4963</v>
          </cell>
          <cell r="P1042">
            <v>5096</v>
          </cell>
        </row>
        <row r="1043">
          <cell r="B1043">
            <v>38669</v>
          </cell>
          <cell r="C1043">
            <v>37310</v>
          </cell>
          <cell r="D1043">
            <v>42070</v>
          </cell>
          <cell r="E1043">
            <v>45076</v>
          </cell>
          <cell r="F1043">
            <v>47744</v>
          </cell>
          <cell r="G1043">
            <v>49865</v>
          </cell>
          <cell r="H1043">
            <v>50918</v>
          </cell>
          <cell r="I1043">
            <v>51768</v>
          </cell>
          <cell r="J1043">
            <v>52524</v>
          </cell>
          <cell r="K1043">
            <v>53175</v>
          </cell>
          <cell r="L1043">
            <v>53807</v>
          </cell>
          <cell r="M1043">
            <v>54554</v>
          </cell>
          <cell r="N1043">
            <v>55439</v>
          </cell>
          <cell r="O1043">
            <v>56386</v>
          </cell>
          <cell r="P1043">
            <v>57357</v>
          </cell>
        </row>
        <row r="1044">
          <cell r="B1044">
            <v>3319</v>
          </cell>
          <cell r="C1044">
            <v>2644</v>
          </cell>
          <cell r="D1044">
            <v>4640</v>
          </cell>
          <cell r="E1044">
            <v>5549</v>
          </cell>
          <cell r="F1044">
            <v>6017</v>
          </cell>
          <cell r="G1044">
            <v>5838</v>
          </cell>
          <cell r="H1044">
            <v>5479</v>
          </cell>
          <cell r="I1044">
            <v>5003</v>
          </cell>
          <cell r="J1044">
            <v>4913</v>
          </cell>
          <cell r="K1044">
            <v>4800</v>
          </cell>
          <cell r="L1044">
            <v>4887</v>
          </cell>
          <cell r="M1044">
            <v>4986</v>
          </cell>
          <cell r="N1044">
            <v>5074</v>
          </cell>
          <cell r="O1044">
            <v>5198</v>
          </cell>
          <cell r="P1044">
            <v>5334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B1047">
            <v>1250</v>
          </cell>
          <cell r="C1047">
            <v>-3374</v>
          </cell>
          <cell r="D1047">
            <v>-289</v>
          </cell>
          <cell r="E1047">
            <v>1063</v>
          </cell>
          <cell r="F1047">
            <v>1541</v>
          </cell>
          <cell r="G1047">
            <v>1598</v>
          </cell>
          <cell r="H1047">
            <v>1611</v>
          </cell>
          <cell r="I1047">
            <v>1643</v>
          </cell>
          <cell r="J1047">
            <v>1666</v>
          </cell>
          <cell r="K1047">
            <v>1698</v>
          </cell>
          <cell r="L1047">
            <v>1711</v>
          </cell>
          <cell r="M1047">
            <v>1738</v>
          </cell>
          <cell r="N1047">
            <v>1767</v>
          </cell>
          <cell r="O1047">
            <v>1800</v>
          </cell>
          <cell r="P1047">
            <v>1830</v>
          </cell>
        </row>
        <row r="1048">
          <cell r="B1048">
            <v>345</v>
          </cell>
          <cell r="C1048">
            <v>-882</v>
          </cell>
          <cell r="D1048">
            <v>-204</v>
          </cell>
          <cell r="E1048">
            <v>86</v>
          </cell>
          <cell r="F1048">
            <v>230</v>
          </cell>
          <cell r="G1048">
            <v>317</v>
          </cell>
          <cell r="H1048">
            <v>378</v>
          </cell>
          <cell r="I1048">
            <v>433</v>
          </cell>
          <cell r="J1048">
            <v>448</v>
          </cell>
          <cell r="K1048">
            <v>470</v>
          </cell>
          <cell r="L1048">
            <v>472</v>
          </cell>
          <cell r="M1048">
            <v>465</v>
          </cell>
          <cell r="N1048">
            <v>467</v>
          </cell>
          <cell r="O1048">
            <v>476</v>
          </cell>
          <cell r="P1048">
            <v>484</v>
          </cell>
        </row>
        <row r="1049">
          <cell r="B1049">
            <v>267</v>
          </cell>
          <cell r="C1049">
            <v>254</v>
          </cell>
          <cell r="D1049">
            <v>388</v>
          </cell>
          <cell r="E1049">
            <v>410</v>
          </cell>
          <cell r="F1049">
            <v>386</v>
          </cell>
          <cell r="G1049">
            <v>401</v>
          </cell>
          <cell r="H1049">
            <v>412</v>
          </cell>
          <cell r="I1049">
            <v>422</v>
          </cell>
          <cell r="J1049">
            <v>430</v>
          </cell>
          <cell r="K1049">
            <v>440</v>
          </cell>
          <cell r="L1049">
            <v>450</v>
          </cell>
          <cell r="M1049">
            <v>459</v>
          </cell>
          <cell r="N1049">
            <v>468</v>
          </cell>
          <cell r="O1049">
            <v>480</v>
          </cell>
          <cell r="P1049">
            <v>491</v>
          </cell>
        </row>
        <row r="1052">
          <cell r="B1052">
            <v>44625</v>
          </cell>
          <cell r="C1052">
            <v>44841</v>
          </cell>
          <cell r="D1052">
            <v>62093</v>
          </cell>
          <cell r="E1052">
            <v>81328</v>
          </cell>
          <cell r="F1052">
            <v>90400</v>
          </cell>
          <cell r="G1052">
            <v>77583</v>
          </cell>
          <cell r="H1052">
            <v>78797</v>
          </cell>
          <cell r="I1052">
            <v>54877</v>
          </cell>
          <cell r="J1052">
            <v>64996</v>
          </cell>
          <cell r="K1052">
            <v>64118</v>
          </cell>
          <cell r="L1052">
            <v>66251</v>
          </cell>
          <cell r="M1052">
            <v>59376</v>
          </cell>
          <cell r="N1052">
            <v>59719</v>
          </cell>
          <cell r="O1052">
            <v>66883</v>
          </cell>
          <cell r="P1052">
            <v>72061</v>
          </cell>
        </row>
        <row r="1053">
          <cell r="B1053">
            <v>0</v>
          </cell>
          <cell r="C1053">
            <v>42457</v>
          </cell>
          <cell r="D1053">
            <v>59777</v>
          </cell>
          <cell r="E1053">
            <v>79139</v>
          </cell>
          <cell r="F1053">
            <v>88369</v>
          </cell>
          <cell r="G1053">
            <v>75464</v>
          </cell>
          <cell r="H1053">
            <v>76573</v>
          </cell>
          <cell r="I1053">
            <v>52552</v>
          </cell>
          <cell r="J1053">
            <v>62560</v>
          </cell>
          <cell r="K1053">
            <v>61561</v>
          </cell>
          <cell r="L1053">
            <v>63565</v>
          </cell>
          <cell r="M1053">
            <v>56560</v>
          </cell>
          <cell r="N1053">
            <v>56593</v>
          </cell>
          <cell r="O1053">
            <v>63603</v>
          </cell>
          <cell r="P1053">
            <v>68612</v>
          </cell>
        </row>
        <row r="1055">
          <cell r="B1055">
            <v>7177</v>
          </cell>
          <cell r="C1055">
            <v>5977</v>
          </cell>
          <cell r="D1055">
            <v>8686</v>
          </cell>
          <cell r="E1055">
            <v>11499</v>
          </cell>
          <cell r="F1055">
            <v>12840</v>
          </cell>
          <cell r="G1055">
            <v>13729</v>
          </cell>
          <cell r="H1055">
            <v>13891</v>
          </cell>
          <cell r="I1055">
            <v>10401</v>
          </cell>
          <cell r="J1055">
            <v>11855</v>
          </cell>
          <cell r="K1055">
            <v>11710</v>
          </cell>
          <cell r="L1055">
            <v>10774</v>
          </cell>
          <cell r="M1055">
            <v>9756</v>
          </cell>
          <cell r="N1055">
            <v>9761</v>
          </cell>
          <cell r="O1055">
            <v>10780</v>
          </cell>
          <cell r="P1055">
            <v>11507</v>
          </cell>
        </row>
        <row r="1056">
          <cell r="B1056">
            <v>205</v>
          </cell>
          <cell r="C1056">
            <v>279</v>
          </cell>
          <cell r="D1056">
            <v>251</v>
          </cell>
          <cell r="E1056">
            <v>189</v>
          </cell>
          <cell r="F1056">
            <v>762</v>
          </cell>
          <cell r="G1056">
            <v>269</v>
          </cell>
          <cell r="H1056">
            <v>362</v>
          </cell>
          <cell r="I1056">
            <v>267</v>
          </cell>
          <cell r="J1056">
            <v>196</v>
          </cell>
          <cell r="K1056">
            <v>202</v>
          </cell>
          <cell r="L1056">
            <v>256</v>
          </cell>
          <cell r="M1056">
            <v>184</v>
          </cell>
          <cell r="N1056">
            <v>134</v>
          </cell>
          <cell r="O1056">
            <v>134</v>
          </cell>
          <cell r="P1056">
            <v>134</v>
          </cell>
        </row>
        <row r="1058">
          <cell r="B1058">
            <v>199162</v>
          </cell>
          <cell r="C1058">
            <v>55057</v>
          </cell>
          <cell r="D1058">
            <v>54648</v>
          </cell>
          <cell r="E1058">
            <v>-3899777</v>
          </cell>
          <cell r="F1058">
            <v>687715</v>
          </cell>
          <cell r="G1058">
            <v>310010</v>
          </cell>
          <cell r="H1058">
            <v>327632</v>
          </cell>
          <cell r="I1058">
            <v>350285</v>
          </cell>
          <cell r="J1058">
            <v>373896</v>
          </cell>
          <cell r="K1058">
            <v>411233</v>
          </cell>
          <cell r="L1058">
            <v>456156</v>
          </cell>
          <cell r="M1058">
            <v>506772</v>
          </cell>
          <cell r="N1058">
            <v>56003</v>
          </cell>
          <cell r="O1058">
            <v>56003</v>
          </cell>
          <cell r="P1058">
            <v>56003</v>
          </cell>
        </row>
        <row r="1059">
          <cell r="B1059">
            <v>29957</v>
          </cell>
          <cell r="C1059">
            <v>38615</v>
          </cell>
          <cell r="D1059">
            <v>50032</v>
          </cell>
          <cell r="E1059">
            <v>51567</v>
          </cell>
          <cell r="F1059">
            <v>24493</v>
          </cell>
          <cell r="G1059">
            <v>24196</v>
          </cell>
          <cell r="H1059">
            <v>23869</v>
          </cell>
          <cell r="I1059">
            <v>22744</v>
          </cell>
          <cell r="J1059">
            <v>21644</v>
          </cell>
          <cell r="K1059">
            <v>20279</v>
          </cell>
          <cell r="L1059">
            <v>13442</v>
          </cell>
          <cell r="M1059">
            <v>11904</v>
          </cell>
          <cell r="N1059">
            <v>11057</v>
          </cell>
          <cell r="O1059">
            <v>9936</v>
          </cell>
          <cell r="P1059">
            <v>8570</v>
          </cell>
        </row>
        <row r="1060">
          <cell r="B1060">
            <v>194587</v>
          </cell>
          <cell r="C1060">
            <v>50459</v>
          </cell>
          <cell r="D1060">
            <v>50137</v>
          </cell>
          <cell r="E1060">
            <v>-3927726</v>
          </cell>
          <cell r="F1060">
            <v>659116</v>
          </cell>
          <cell r="G1060">
            <v>287387</v>
          </cell>
          <cell r="H1060">
            <v>304210</v>
          </cell>
          <cell r="I1060">
            <v>326100</v>
          </cell>
          <cell r="J1060">
            <v>348697</v>
          </cell>
          <cell r="K1060">
            <v>385723</v>
          </cell>
          <cell r="L1060">
            <v>428933</v>
          </cell>
          <cell r="M1060">
            <v>479522</v>
          </cell>
          <cell r="N1060">
            <v>29013</v>
          </cell>
          <cell r="O1060">
            <v>29324</v>
          </cell>
          <cell r="P1060">
            <v>29636</v>
          </cell>
        </row>
        <row r="1061">
          <cell r="B1061">
            <v>47397</v>
          </cell>
          <cell r="C1061">
            <v>49615</v>
          </cell>
          <cell r="D1061">
            <v>49300</v>
          </cell>
          <cell r="E1061">
            <v>47027</v>
          </cell>
          <cell r="F1061">
            <v>44958</v>
          </cell>
          <cell r="G1061">
            <v>43389</v>
          </cell>
          <cell r="H1061">
            <v>42303</v>
          </cell>
          <cell r="I1061">
            <v>40927</v>
          </cell>
          <cell r="J1061">
            <v>39762</v>
          </cell>
          <cell r="K1061">
            <v>38566</v>
          </cell>
          <cell r="L1061">
            <v>32542</v>
          </cell>
          <cell r="M1061">
            <v>31272</v>
          </cell>
          <cell r="N1061">
            <v>30017</v>
          </cell>
          <cell r="O1061">
            <v>28789</v>
          </cell>
          <cell r="P1061">
            <v>27570</v>
          </cell>
        </row>
        <row r="1062">
          <cell r="C1062">
            <v>1718</v>
          </cell>
          <cell r="D1062">
            <v>1699</v>
          </cell>
          <cell r="E1062">
            <v>1459</v>
          </cell>
          <cell r="F1062">
            <v>1459</v>
          </cell>
          <cell r="G1062">
            <v>1191</v>
          </cell>
          <cell r="H1062">
            <v>630</v>
          </cell>
          <cell r="I1062">
            <v>530</v>
          </cell>
          <cell r="J1062">
            <v>264</v>
          </cell>
          <cell r="K1062">
            <v>128</v>
          </cell>
          <cell r="L1062">
            <v>128</v>
          </cell>
          <cell r="M1062">
            <v>128</v>
          </cell>
          <cell r="N1062">
            <v>128</v>
          </cell>
          <cell r="O1062">
            <v>128</v>
          </cell>
          <cell r="P1062">
            <v>128</v>
          </cell>
        </row>
        <row r="1064">
          <cell r="C1064">
            <v>58</v>
          </cell>
          <cell r="D1064">
            <v>183</v>
          </cell>
          <cell r="E1064">
            <v>353</v>
          </cell>
          <cell r="F1064">
            <v>556</v>
          </cell>
          <cell r="G1064">
            <v>758</v>
          </cell>
          <cell r="H1064">
            <v>953</v>
          </cell>
          <cell r="I1064">
            <v>1116</v>
          </cell>
          <cell r="J1064">
            <v>1269</v>
          </cell>
          <cell r="K1064">
            <v>1430</v>
          </cell>
          <cell r="L1064">
            <v>1586</v>
          </cell>
          <cell r="M1064">
            <v>1729</v>
          </cell>
          <cell r="N1064">
            <v>1865</v>
          </cell>
          <cell r="O1064">
            <v>2011</v>
          </cell>
          <cell r="P1064">
            <v>2170</v>
          </cell>
        </row>
        <row r="1065">
          <cell r="C1065">
            <v>83</v>
          </cell>
          <cell r="D1065">
            <v>279</v>
          </cell>
          <cell r="E1065">
            <v>538</v>
          </cell>
          <cell r="F1065">
            <v>834</v>
          </cell>
          <cell r="G1065">
            <v>1111</v>
          </cell>
          <cell r="H1065">
            <v>1352</v>
          </cell>
          <cell r="I1065">
            <v>1530</v>
          </cell>
          <cell r="J1065">
            <v>1666</v>
          </cell>
          <cell r="K1065">
            <v>1816</v>
          </cell>
          <cell r="L1065">
            <v>1957</v>
          </cell>
          <cell r="M1065">
            <v>2082</v>
          </cell>
          <cell r="N1065">
            <v>2199</v>
          </cell>
          <cell r="O1065">
            <v>2335</v>
          </cell>
          <cell r="P1065">
            <v>2501</v>
          </cell>
        </row>
        <row r="1066">
          <cell r="C1066">
            <v>58</v>
          </cell>
          <cell r="D1066">
            <v>183</v>
          </cell>
          <cell r="E1066">
            <v>353</v>
          </cell>
          <cell r="F1066">
            <v>556</v>
          </cell>
          <cell r="G1066">
            <v>758</v>
          </cell>
          <cell r="H1066">
            <v>953</v>
          </cell>
          <cell r="I1066">
            <v>1116</v>
          </cell>
          <cell r="J1066">
            <v>1269</v>
          </cell>
          <cell r="K1066">
            <v>1430</v>
          </cell>
          <cell r="L1066">
            <v>1586</v>
          </cell>
          <cell r="M1066">
            <v>1729</v>
          </cell>
          <cell r="N1066">
            <v>1865</v>
          </cell>
          <cell r="O1066">
            <v>2011</v>
          </cell>
          <cell r="P1066">
            <v>2170</v>
          </cell>
        </row>
        <row r="1067">
          <cell r="C1067">
            <v>43</v>
          </cell>
          <cell r="D1067">
            <v>148</v>
          </cell>
          <cell r="E1067">
            <v>292</v>
          </cell>
          <cell r="F1067">
            <v>462</v>
          </cell>
          <cell r="G1067">
            <v>633</v>
          </cell>
          <cell r="H1067">
            <v>796</v>
          </cell>
          <cell r="I1067">
            <v>931</v>
          </cell>
          <cell r="J1067">
            <v>1049</v>
          </cell>
          <cell r="K1067">
            <v>1173</v>
          </cell>
          <cell r="L1067">
            <v>1286</v>
          </cell>
          <cell r="M1067">
            <v>1383</v>
          </cell>
          <cell r="N1067">
            <v>1470</v>
          </cell>
          <cell r="O1067">
            <v>1563</v>
          </cell>
          <cell r="P1067">
            <v>1665</v>
          </cell>
        </row>
        <row r="1068"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B1075">
            <v>1567483</v>
          </cell>
          <cell r="C1075">
            <v>749294</v>
          </cell>
          <cell r="D1075">
            <v>800943</v>
          </cell>
          <cell r="E1075">
            <v>-1125142</v>
          </cell>
          <cell r="F1075">
            <v>-2733337</v>
          </cell>
          <cell r="G1075">
            <v>-2234345</v>
          </cell>
          <cell r="H1075">
            <v>-1913217</v>
          </cell>
          <cell r="I1075">
            <v>-1567693</v>
          </cell>
          <cell r="J1075">
            <v>-1195732</v>
          </cell>
          <cell r="K1075">
            <v>-791647</v>
          </cell>
          <cell r="L1075">
            <v>-343294</v>
          </cell>
          <cell r="M1075">
            <v>156384</v>
          </cell>
          <cell r="N1075">
            <v>458891</v>
          </cell>
          <cell r="O1075">
            <v>537963</v>
          </cell>
          <cell r="P1075">
            <v>618858</v>
          </cell>
        </row>
        <row r="1076">
          <cell r="B1076">
            <v>19610</v>
          </cell>
          <cell r="C1076">
            <v>17345</v>
          </cell>
          <cell r="D1076">
            <v>16572</v>
          </cell>
          <cell r="E1076">
            <v>15799</v>
          </cell>
          <cell r="F1076">
            <v>15026</v>
          </cell>
          <cell r="G1076">
            <v>14253</v>
          </cell>
          <cell r="H1076">
            <v>13480</v>
          </cell>
          <cell r="I1076">
            <v>12707</v>
          </cell>
          <cell r="J1076">
            <v>11934</v>
          </cell>
          <cell r="K1076">
            <v>11161</v>
          </cell>
          <cell r="L1076">
            <v>10388</v>
          </cell>
          <cell r="M1076">
            <v>9615</v>
          </cell>
          <cell r="N1076">
            <v>8842</v>
          </cell>
          <cell r="O1076">
            <v>8069</v>
          </cell>
          <cell r="P1076">
            <v>7296</v>
          </cell>
        </row>
        <row r="1077">
          <cell r="B1077">
            <v>51094</v>
          </cell>
          <cell r="C1077">
            <v>88845</v>
          </cell>
          <cell r="D1077">
            <v>87179</v>
          </cell>
          <cell r="E1077">
            <v>784425</v>
          </cell>
          <cell r="F1077">
            <v>1371126</v>
          </cell>
          <cell r="G1077">
            <v>1215849</v>
          </cell>
          <cell r="H1077">
            <v>1122880</v>
          </cell>
          <cell r="I1077">
            <v>1023011</v>
          </cell>
          <cell r="J1077">
            <v>914908</v>
          </cell>
          <cell r="K1077">
            <v>795799</v>
          </cell>
          <cell r="L1077">
            <v>661103</v>
          </cell>
          <cell r="M1077">
            <v>508432</v>
          </cell>
          <cell r="N1077">
            <v>425236</v>
          </cell>
          <cell r="O1077">
            <v>420408</v>
          </cell>
          <cell r="P1077">
            <v>415031</v>
          </cell>
        </row>
        <row r="1078">
          <cell r="B1078">
            <v>3008</v>
          </cell>
          <cell r="C1078">
            <v>2640</v>
          </cell>
          <cell r="D1078">
            <v>2701</v>
          </cell>
          <cell r="E1078">
            <v>2778</v>
          </cell>
          <cell r="F1078">
            <v>2854</v>
          </cell>
          <cell r="G1078">
            <v>2929</v>
          </cell>
          <cell r="H1078">
            <v>3004</v>
          </cell>
          <cell r="I1078">
            <v>3081</v>
          </cell>
          <cell r="J1078">
            <v>3158</v>
          </cell>
          <cell r="K1078">
            <v>3238</v>
          </cell>
          <cell r="L1078">
            <v>3321</v>
          </cell>
          <cell r="M1078">
            <v>3406</v>
          </cell>
          <cell r="N1078">
            <v>3493</v>
          </cell>
          <cell r="O1078">
            <v>3582</v>
          </cell>
          <cell r="P1078">
            <v>3673</v>
          </cell>
        </row>
        <row r="1079">
          <cell r="B1079">
            <v>40958</v>
          </cell>
          <cell r="C1079">
            <v>40958</v>
          </cell>
          <cell r="D1079">
            <v>42853</v>
          </cell>
          <cell r="E1079">
            <v>1720750</v>
          </cell>
          <cell r="F1079">
            <v>-1521039</v>
          </cell>
          <cell r="G1079">
            <v>-1256032</v>
          </cell>
          <cell r="H1079">
            <v>-1102435</v>
          </cell>
          <cell r="I1079">
            <v>-929806</v>
          </cell>
          <cell r="J1079">
            <v>-735817</v>
          </cell>
          <cell r="K1079">
            <v>-517867</v>
          </cell>
          <cell r="L1079">
            <v>-285042</v>
          </cell>
          <cell r="M1079">
            <v>-8542</v>
          </cell>
          <cell r="N1079">
            <v>137958</v>
          </cell>
          <cell r="O1079">
            <v>137958</v>
          </cell>
          <cell r="P1079">
            <v>137958</v>
          </cell>
        </row>
        <row r="1080">
          <cell r="B1080">
            <v>2457038</v>
          </cell>
          <cell r="C1080">
            <v>1437371</v>
          </cell>
          <cell r="D1080">
            <v>1481157</v>
          </cell>
          <cell r="E1080">
            <v>1540523</v>
          </cell>
          <cell r="F1080">
            <v>1612107</v>
          </cell>
          <cell r="G1080">
            <v>1680739</v>
          </cell>
          <cell r="H1080">
            <v>1742948</v>
          </cell>
          <cell r="I1080">
            <v>1795364</v>
          </cell>
          <cell r="J1080">
            <v>1841792</v>
          </cell>
          <cell r="K1080">
            <v>1892071</v>
          </cell>
          <cell r="L1080">
            <v>1943392</v>
          </cell>
          <cell r="M1080">
            <v>1993190</v>
          </cell>
          <cell r="N1080">
            <v>2040007</v>
          </cell>
          <cell r="O1080">
            <v>2089835</v>
          </cell>
          <cell r="P1080">
            <v>2144799</v>
          </cell>
        </row>
        <row r="1081">
          <cell r="B1081">
            <v>256</v>
          </cell>
          <cell r="C1081">
            <v>302</v>
          </cell>
          <cell r="D1081">
            <v>343</v>
          </cell>
          <cell r="E1081">
            <v>359</v>
          </cell>
          <cell r="F1081">
            <v>368</v>
          </cell>
          <cell r="G1081">
            <v>368</v>
          </cell>
          <cell r="H1081">
            <v>377</v>
          </cell>
          <cell r="I1081">
            <v>387</v>
          </cell>
          <cell r="J1081">
            <v>396</v>
          </cell>
          <cell r="K1081">
            <v>406</v>
          </cell>
          <cell r="L1081">
            <v>416</v>
          </cell>
          <cell r="M1081">
            <v>427</v>
          </cell>
          <cell r="N1081">
            <v>437</v>
          </cell>
          <cell r="O1081">
            <v>448</v>
          </cell>
          <cell r="P1081">
            <v>460</v>
          </cell>
        </row>
        <row r="1082">
          <cell r="B1082">
            <v>90819</v>
          </cell>
          <cell r="C1082">
            <v>86871</v>
          </cell>
          <cell r="D1082">
            <v>87486</v>
          </cell>
          <cell r="E1082">
            <v>1481364</v>
          </cell>
          <cell r="F1082">
            <v>1260887</v>
          </cell>
          <cell r="G1082">
            <v>1170810</v>
          </cell>
          <cell r="H1082">
            <v>1074949</v>
          </cell>
          <cell r="I1082">
            <v>971073</v>
          </cell>
          <cell r="J1082">
            <v>858743</v>
          </cell>
          <cell r="K1082">
            <v>732855</v>
          </cell>
          <cell r="L1082">
            <v>589351</v>
          </cell>
          <cell r="M1082">
            <v>427513</v>
          </cell>
          <cell r="N1082">
            <v>422959</v>
          </cell>
          <cell r="O1082">
            <v>417858</v>
          </cell>
          <cell r="P1082">
            <v>412203</v>
          </cell>
        </row>
        <row r="1083">
          <cell r="B1083">
            <v>1419131</v>
          </cell>
          <cell r="C1083">
            <v>1455611</v>
          </cell>
          <cell r="D1083">
            <v>1506702</v>
          </cell>
          <cell r="E1083">
            <v>1574343</v>
          </cell>
          <cell r="F1083">
            <v>1649872</v>
          </cell>
          <cell r="G1083">
            <v>1711607</v>
          </cell>
          <cell r="H1083">
            <v>1774288</v>
          </cell>
          <cell r="I1083">
            <v>1816439</v>
          </cell>
          <cell r="J1083">
            <v>1867145</v>
          </cell>
          <cell r="K1083">
            <v>1916996</v>
          </cell>
          <cell r="L1083">
            <v>1969788</v>
          </cell>
          <cell r="M1083">
            <v>2016591</v>
          </cell>
          <cell r="N1083">
            <v>2063423</v>
          </cell>
          <cell r="O1083">
            <v>2116247</v>
          </cell>
          <cell r="P1083">
            <v>2173351</v>
          </cell>
        </row>
        <row r="1084">
          <cell r="B1084">
            <v>723234</v>
          </cell>
          <cell r="C1084">
            <v>775354</v>
          </cell>
          <cell r="D1084">
            <v>826532</v>
          </cell>
          <cell r="E1084">
            <v>-3076816</v>
          </cell>
          <cell r="F1084">
            <v>-2389857</v>
          </cell>
          <cell r="G1084">
            <v>-2078832</v>
          </cell>
          <cell r="H1084">
            <v>-1747602</v>
          </cell>
          <cell r="I1084">
            <v>-1387783</v>
          </cell>
          <cell r="J1084">
            <v>-1003682</v>
          </cell>
          <cell r="K1084">
            <v>-579612</v>
          </cell>
          <cell r="L1084">
            <v>-106976</v>
          </cell>
          <cell r="M1084">
            <v>419744</v>
          </cell>
          <cell r="N1084">
            <v>498039</v>
          </cell>
          <cell r="O1084">
            <v>577887</v>
          </cell>
          <cell r="P1084">
            <v>659829</v>
          </cell>
        </row>
        <row r="1085">
          <cell r="B1085">
            <v>11253</v>
          </cell>
          <cell r="C1085">
            <v>7345</v>
          </cell>
          <cell r="D1085">
            <v>6371</v>
          </cell>
          <cell r="E1085">
            <v>9368</v>
          </cell>
          <cell r="F1085">
            <v>9816</v>
          </cell>
          <cell r="G1085">
            <v>9130</v>
          </cell>
          <cell r="H1085">
            <v>8368</v>
          </cell>
          <cell r="I1085">
            <v>7758</v>
          </cell>
          <cell r="J1085">
            <v>7074</v>
          </cell>
          <cell r="K1085">
            <v>6323</v>
          </cell>
          <cell r="L1085">
            <v>5494</v>
          </cell>
          <cell r="M1085">
            <v>4558</v>
          </cell>
          <cell r="N1085">
            <v>8434</v>
          </cell>
          <cell r="O1085">
            <v>7731</v>
          </cell>
          <cell r="P1085">
            <v>7595</v>
          </cell>
        </row>
        <row r="1086">
          <cell r="B1086">
            <v>47455</v>
          </cell>
          <cell r="C1086">
            <v>56100</v>
          </cell>
          <cell r="D1086">
            <v>57914</v>
          </cell>
          <cell r="E1086">
            <v>-3893498</v>
          </cell>
          <cell r="F1086">
            <v>697578</v>
          </cell>
          <cell r="G1086">
            <v>323293</v>
          </cell>
          <cell r="H1086">
            <v>344129</v>
          </cell>
          <cell r="I1086">
            <v>369423</v>
          </cell>
          <cell r="J1086">
            <v>395496</v>
          </cell>
          <cell r="K1086">
            <v>435449</v>
          </cell>
          <cell r="L1086">
            <v>483027</v>
          </cell>
          <cell r="M1086">
            <v>536164</v>
          </cell>
          <cell r="N1086">
            <v>87794</v>
          </cell>
          <cell r="O1086">
            <v>90366</v>
          </cell>
          <cell r="P1086">
            <v>93187</v>
          </cell>
        </row>
        <row r="1087">
          <cell r="B1087">
            <v>34486</v>
          </cell>
          <cell r="C1087">
            <v>40223</v>
          </cell>
          <cell r="D1087">
            <v>55160</v>
          </cell>
          <cell r="E1087">
            <v>61061</v>
          </cell>
          <cell r="F1087">
            <v>39045</v>
          </cell>
          <cell r="G1087">
            <v>43307</v>
          </cell>
          <cell r="H1087">
            <v>46819</v>
          </cell>
          <cell r="I1087">
            <v>48450</v>
          </cell>
          <cell r="J1087">
            <v>49354</v>
          </cell>
          <cell r="K1087">
            <v>50258</v>
          </cell>
          <cell r="L1087">
            <v>45792</v>
          </cell>
          <cell r="M1087">
            <v>46518</v>
          </cell>
          <cell r="N1087">
            <v>47792</v>
          </cell>
          <cell r="O1087">
            <v>49115</v>
          </cell>
          <cell r="P1087">
            <v>50664</v>
          </cell>
        </row>
        <row r="1088">
          <cell r="B1088">
            <v>197505</v>
          </cell>
          <cell r="C1088">
            <v>51502</v>
          </cell>
          <cell r="D1088">
            <v>53403</v>
          </cell>
          <cell r="E1088">
            <v>-3921447</v>
          </cell>
          <cell r="F1088">
            <v>668979</v>
          </cell>
          <cell r="G1088">
            <v>300671</v>
          </cell>
          <cell r="H1088">
            <v>320707</v>
          </cell>
          <cell r="I1088">
            <v>345238</v>
          </cell>
          <cell r="J1088">
            <v>370297</v>
          </cell>
          <cell r="K1088">
            <v>409939</v>
          </cell>
          <cell r="L1088">
            <v>455803</v>
          </cell>
          <cell r="M1088">
            <v>508914</v>
          </cell>
          <cell r="N1088">
            <v>60803</v>
          </cell>
          <cell r="O1088">
            <v>63688</v>
          </cell>
          <cell r="P1088">
            <v>66820</v>
          </cell>
        </row>
        <row r="1089">
          <cell r="B1089">
            <v>49842</v>
          </cell>
          <cell r="C1089">
            <v>50477</v>
          </cell>
          <cell r="D1089">
            <v>52080</v>
          </cell>
          <cell r="E1089">
            <v>52251</v>
          </cell>
          <cell r="F1089">
            <v>53099</v>
          </cell>
          <cell r="G1089">
            <v>54312</v>
          </cell>
          <cell r="H1089">
            <v>55727</v>
          </cell>
          <cell r="I1089">
            <v>56381</v>
          </cell>
          <cell r="J1089">
            <v>56944</v>
          </cell>
          <cell r="K1089">
            <v>57600</v>
          </cell>
          <cell r="L1089">
            <v>53409</v>
          </cell>
          <cell r="M1089">
            <v>53844</v>
          </cell>
          <cell r="N1089">
            <v>54135</v>
          </cell>
          <cell r="O1089">
            <v>54551</v>
          </cell>
          <cell r="P1089">
            <v>55150</v>
          </cell>
        </row>
        <row r="1095">
          <cell r="B1095">
            <v>6396113</v>
          </cell>
          <cell r="C1095">
            <v>7035069</v>
          </cell>
          <cell r="D1095">
            <v>5694897</v>
          </cell>
          <cell r="E1095">
            <v>6005648</v>
          </cell>
          <cell r="F1095">
            <v>5608844</v>
          </cell>
          <cell r="G1095">
            <v>5769839</v>
          </cell>
          <cell r="H1095">
            <v>5640719</v>
          </cell>
          <cell r="I1095">
            <v>5404394</v>
          </cell>
          <cell r="J1095">
            <v>5327296</v>
          </cell>
          <cell r="K1095">
            <v>5543792</v>
          </cell>
          <cell r="L1095">
            <v>5171691</v>
          </cell>
          <cell r="M1095">
            <v>5069486</v>
          </cell>
          <cell r="N1095">
            <v>5197090</v>
          </cell>
          <cell r="O1095">
            <v>5377336</v>
          </cell>
          <cell r="P1095">
            <v>4947073</v>
          </cell>
        </row>
        <row r="1096">
          <cell r="B1096">
            <v>-415830</v>
          </cell>
          <cell r="C1096">
            <v>188</v>
          </cell>
          <cell r="D1096">
            <v>2110</v>
          </cell>
          <cell r="E1096">
            <v>2053</v>
          </cell>
          <cell r="F1096">
            <v>2679</v>
          </cell>
          <cell r="G1096">
            <v>-9409</v>
          </cell>
          <cell r="H1096">
            <v>-6818</v>
          </cell>
          <cell r="I1096">
            <v>-1390</v>
          </cell>
          <cell r="J1096">
            <v>2949</v>
          </cell>
          <cell r="K1096">
            <v>7227</v>
          </cell>
          <cell r="L1096">
            <v>12445</v>
          </cell>
          <cell r="M1096">
            <v>22095</v>
          </cell>
          <cell r="N1096">
            <v>35253</v>
          </cell>
          <cell r="O1096">
            <v>39376</v>
          </cell>
          <cell r="P1096">
            <v>37558</v>
          </cell>
        </row>
        <row r="1097">
          <cell r="B1097">
            <v>-112043</v>
          </cell>
          <cell r="C1097">
            <v>52</v>
          </cell>
          <cell r="D1097">
            <v>585</v>
          </cell>
          <cell r="E1097">
            <v>569</v>
          </cell>
          <cell r="F1097">
            <v>742</v>
          </cell>
          <cell r="G1097">
            <v>-2607</v>
          </cell>
          <cell r="H1097">
            <v>-1889</v>
          </cell>
          <cell r="I1097">
            <v>-385</v>
          </cell>
          <cell r="J1097">
            <v>817</v>
          </cell>
          <cell r="K1097">
            <v>2002</v>
          </cell>
          <cell r="L1097">
            <v>3448</v>
          </cell>
          <cell r="M1097">
            <v>6122</v>
          </cell>
          <cell r="N1097">
            <v>9767</v>
          </cell>
          <cell r="O1097">
            <v>10910</v>
          </cell>
          <cell r="P1097">
            <v>10406</v>
          </cell>
        </row>
        <row r="1098">
          <cell r="B1098">
            <v>49126</v>
          </cell>
          <cell r="C1098">
            <v>31306</v>
          </cell>
          <cell r="D1098">
            <v>38190</v>
          </cell>
          <cell r="E1098">
            <v>43451</v>
          </cell>
          <cell r="F1098">
            <v>43210</v>
          </cell>
          <cell r="G1098">
            <v>41931</v>
          </cell>
          <cell r="H1098">
            <v>40477</v>
          </cell>
          <cell r="I1098">
            <v>38017</v>
          </cell>
          <cell r="J1098">
            <v>37217</v>
          </cell>
          <cell r="K1098">
            <v>38866</v>
          </cell>
          <cell r="L1098">
            <v>35138</v>
          </cell>
          <cell r="M1098">
            <v>34050</v>
          </cell>
          <cell r="N1098">
            <v>35098</v>
          </cell>
          <cell r="O1098">
            <v>36713</v>
          </cell>
          <cell r="P1098">
            <v>35476</v>
          </cell>
        </row>
        <row r="1099">
          <cell r="B1099">
            <v>2227451</v>
          </cell>
          <cell r="C1099">
            <v>3696388</v>
          </cell>
          <cell r="D1099">
            <v>1619594</v>
          </cell>
          <cell r="E1099">
            <v>1369907</v>
          </cell>
          <cell r="F1099">
            <v>999524</v>
          </cell>
          <cell r="G1099">
            <v>1296109</v>
          </cell>
          <cell r="H1099">
            <v>1321280</v>
          </cell>
          <cell r="I1099">
            <v>1346340</v>
          </cell>
          <cell r="J1099">
            <v>1354156</v>
          </cell>
          <cell r="K1099">
            <v>1394833</v>
          </cell>
          <cell r="L1099">
            <v>1419069</v>
          </cell>
          <cell r="M1099">
            <v>1432349</v>
          </cell>
          <cell r="N1099">
            <v>1448100</v>
          </cell>
          <cell r="O1099">
            <v>1456113</v>
          </cell>
          <cell r="P1099">
            <v>1157137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B1105">
            <v>61288</v>
          </cell>
          <cell r="C1105">
            <v>40016</v>
          </cell>
          <cell r="D1105">
            <v>35631</v>
          </cell>
          <cell r="E1105">
            <v>36522</v>
          </cell>
          <cell r="F1105">
            <v>37435</v>
          </cell>
          <cell r="G1105">
            <v>10000</v>
          </cell>
          <cell r="H1105">
            <v>10250</v>
          </cell>
          <cell r="I1105">
            <v>13827</v>
          </cell>
          <cell r="J1105">
            <v>14166</v>
          </cell>
          <cell r="K1105">
            <v>17996</v>
          </cell>
          <cell r="L1105">
            <v>19864</v>
          </cell>
          <cell r="M1105">
            <v>32661</v>
          </cell>
          <cell r="N1105">
            <v>43797</v>
          </cell>
          <cell r="O1105">
            <v>44850</v>
          </cell>
          <cell r="P1105">
            <v>45976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B1107">
            <v>51557</v>
          </cell>
          <cell r="C1107">
            <v>8227</v>
          </cell>
          <cell r="D1107">
            <v>12556</v>
          </cell>
          <cell r="E1107">
            <v>13270</v>
          </cell>
          <cell r="F1107">
            <v>12489</v>
          </cell>
          <cell r="G1107">
            <v>12998</v>
          </cell>
          <cell r="H1107">
            <v>13350</v>
          </cell>
          <cell r="I1107">
            <v>13650</v>
          </cell>
          <cell r="J1107">
            <v>13936</v>
          </cell>
          <cell r="K1107">
            <v>14249</v>
          </cell>
          <cell r="L1107">
            <v>14559</v>
          </cell>
          <cell r="M1107">
            <v>14846</v>
          </cell>
          <cell r="N1107">
            <v>15168</v>
          </cell>
          <cell r="O1107">
            <v>15533</v>
          </cell>
          <cell r="P1107">
            <v>15907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1400</v>
          </cell>
          <cell r="M1109">
            <v>1400</v>
          </cell>
          <cell r="N1109">
            <v>1400</v>
          </cell>
          <cell r="O1109">
            <v>1400</v>
          </cell>
          <cell r="P1109">
            <v>140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5">
          <cell r="B1115">
            <v>1527</v>
          </cell>
          <cell r="C1115">
            <v>33</v>
          </cell>
          <cell r="D1115">
            <v>114078</v>
          </cell>
          <cell r="E1115">
            <v>-114008</v>
          </cell>
          <cell r="F1115">
            <v>40</v>
          </cell>
          <cell r="G1115">
            <v>33</v>
          </cell>
          <cell r="H1115">
            <v>36</v>
          </cell>
          <cell r="I1115">
            <v>37</v>
          </cell>
          <cell r="J1115">
            <v>41</v>
          </cell>
          <cell r="K1115">
            <v>42</v>
          </cell>
          <cell r="L1115">
            <v>45</v>
          </cell>
          <cell r="M1115">
            <v>48</v>
          </cell>
          <cell r="N1115">
            <v>51</v>
          </cell>
          <cell r="O1115">
            <v>54</v>
          </cell>
          <cell r="P1115">
            <v>56</v>
          </cell>
        </row>
        <row r="1116">
          <cell r="B1116">
            <v>-2262865</v>
          </cell>
          <cell r="C1116">
            <v>1595545</v>
          </cell>
          <cell r="D1116">
            <v>252182</v>
          </cell>
          <cell r="E1116">
            <v>1768010</v>
          </cell>
          <cell r="F1116">
            <v>1747411</v>
          </cell>
          <cell r="G1116">
            <v>36310</v>
          </cell>
          <cell r="H1116">
            <v>32510</v>
          </cell>
          <cell r="I1116">
            <v>11321</v>
          </cell>
          <cell r="J1116">
            <v>-27547</v>
          </cell>
          <cell r="K1116">
            <v>-9246</v>
          </cell>
          <cell r="L1116">
            <v>13504</v>
          </cell>
          <cell r="M1116">
            <v>-886</v>
          </cell>
          <cell r="N1116">
            <v>-23072</v>
          </cell>
          <cell r="O1116">
            <v>-4960</v>
          </cell>
          <cell r="P1116">
            <v>-5955</v>
          </cell>
        </row>
        <row r="1117">
          <cell r="B1117">
            <v>-16066</v>
          </cell>
          <cell r="C1117">
            <v>-165000</v>
          </cell>
          <cell r="D1117">
            <v>297104</v>
          </cell>
          <cell r="E1117">
            <v>-144760</v>
          </cell>
          <cell r="F1117">
            <v>-65047</v>
          </cell>
          <cell r="G1117">
            <v>6472</v>
          </cell>
          <cell r="H1117">
            <v>-13802</v>
          </cell>
          <cell r="I1117">
            <v>-28396</v>
          </cell>
          <cell r="J1117">
            <v>-5149</v>
          </cell>
          <cell r="K1117">
            <v>33594</v>
          </cell>
          <cell r="L1117">
            <v>-34348</v>
          </cell>
          <cell r="M1117">
            <v>-988</v>
          </cell>
          <cell r="N1117">
            <v>26760</v>
          </cell>
          <cell r="O1117">
            <v>31546</v>
          </cell>
          <cell r="P1117">
            <v>-46043</v>
          </cell>
        </row>
        <row r="1118">
          <cell r="B1118">
            <v>-1951486</v>
          </cell>
          <cell r="C1118">
            <v>-816409</v>
          </cell>
          <cell r="D1118">
            <v>-588342</v>
          </cell>
          <cell r="E1118">
            <v>2805163</v>
          </cell>
          <cell r="F1118">
            <v>2860581</v>
          </cell>
          <cell r="G1118">
            <v>428486</v>
          </cell>
          <cell r="H1118">
            <v>-54353</v>
          </cell>
          <cell r="I1118">
            <v>-187135</v>
          </cell>
          <cell r="J1118">
            <v>-48949</v>
          </cell>
          <cell r="K1118">
            <v>-154131</v>
          </cell>
          <cell r="L1118">
            <v>-124305</v>
          </cell>
          <cell r="M1118">
            <v>-157475</v>
          </cell>
          <cell r="N1118">
            <v>-358255</v>
          </cell>
          <cell r="O1118">
            <v>-315324</v>
          </cell>
          <cell r="P1118">
            <v>-73671</v>
          </cell>
        </row>
        <row r="1119">
          <cell r="B1119">
            <v>0</v>
          </cell>
          <cell r="C1119">
            <v>1582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B1120">
            <v>-58</v>
          </cell>
          <cell r="C1120">
            <v>16</v>
          </cell>
          <cell r="D1120">
            <v>-2080</v>
          </cell>
          <cell r="E1120">
            <v>-33</v>
          </cell>
          <cell r="F1120">
            <v>-32</v>
          </cell>
          <cell r="G1120">
            <v>-32</v>
          </cell>
          <cell r="H1120">
            <v>-32</v>
          </cell>
          <cell r="I1120">
            <v>-33</v>
          </cell>
          <cell r="J1120">
            <v>-33</v>
          </cell>
          <cell r="K1120">
            <v>-35</v>
          </cell>
          <cell r="L1120">
            <v>-36</v>
          </cell>
          <cell r="M1120">
            <v>-36</v>
          </cell>
          <cell r="N1120">
            <v>-37</v>
          </cell>
          <cell r="O1120">
            <v>-38</v>
          </cell>
          <cell r="P1120">
            <v>-39</v>
          </cell>
        </row>
        <row r="1121">
          <cell r="B1121">
            <v>-205488</v>
          </cell>
          <cell r="C1121">
            <v>-46711</v>
          </cell>
          <cell r="D1121">
            <v>-3044</v>
          </cell>
          <cell r="E1121">
            <v>353889</v>
          </cell>
          <cell r="F1121">
            <v>46699</v>
          </cell>
          <cell r="G1121">
            <v>-20666</v>
          </cell>
          <cell r="H1121">
            <v>15040</v>
          </cell>
          <cell r="I1121">
            <v>6988</v>
          </cell>
          <cell r="J1121">
            <v>12935</v>
          </cell>
          <cell r="K1121">
            <v>8905</v>
          </cell>
          <cell r="L1121">
            <v>11789</v>
          </cell>
          <cell r="M1121">
            <v>6957</v>
          </cell>
          <cell r="N1121">
            <v>522</v>
          </cell>
          <cell r="O1121">
            <v>233</v>
          </cell>
          <cell r="P1121">
            <v>-579</v>
          </cell>
        </row>
        <row r="1122">
          <cell r="B1122">
            <v>1447347</v>
          </cell>
          <cell r="C1122">
            <v>1404118</v>
          </cell>
          <cell r="D1122">
            <v>1234162</v>
          </cell>
          <cell r="E1122">
            <v>1471471</v>
          </cell>
          <cell r="F1122">
            <v>761042</v>
          </cell>
          <cell r="G1122">
            <v>-380507</v>
          </cell>
          <cell r="H1122">
            <v>326541</v>
          </cell>
          <cell r="I1122">
            <v>180884</v>
          </cell>
          <cell r="J1122">
            <v>305904</v>
          </cell>
          <cell r="K1122">
            <v>257068</v>
          </cell>
          <cell r="L1122">
            <v>317369</v>
          </cell>
          <cell r="M1122">
            <v>131401</v>
          </cell>
          <cell r="N1122">
            <v>-104385</v>
          </cell>
          <cell r="O1122">
            <v>-61047</v>
          </cell>
          <cell r="P1122">
            <v>-161430</v>
          </cell>
        </row>
        <row r="1123">
          <cell r="B1123">
            <v>3675805</v>
          </cell>
          <cell r="C1123">
            <v>184012</v>
          </cell>
          <cell r="D1123">
            <v>1991892</v>
          </cell>
          <cell r="E1123">
            <v>-4499498</v>
          </cell>
          <cell r="F1123">
            <v>59034</v>
          </cell>
          <cell r="G1123">
            <v>21930</v>
          </cell>
          <cell r="H1123">
            <v>9995</v>
          </cell>
          <cell r="I1123">
            <v>9000</v>
          </cell>
          <cell r="J1123">
            <v>-40005</v>
          </cell>
          <cell r="K1123">
            <v>8999</v>
          </cell>
          <cell r="L1123">
            <v>-15876</v>
          </cell>
          <cell r="M1123">
            <v>-6762</v>
          </cell>
          <cell r="N1123">
            <v>-8445</v>
          </cell>
          <cell r="O1123">
            <v>15228</v>
          </cell>
          <cell r="P1123">
            <v>-6773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B1125">
            <v>-162921</v>
          </cell>
          <cell r="C1125">
            <v>-146980</v>
          </cell>
          <cell r="D1125">
            <v>-199708</v>
          </cell>
          <cell r="E1125">
            <v>-7941</v>
          </cell>
          <cell r="F1125">
            <v>10359</v>
          </cell>
          <cell r="G1125">
            <v>9692</v>
          </cell>
          <cell r="H1125">
            <v>7208</v>
          </cell>
          <cell r="I1125">
            <v>7239</v>
          </cell>
          <cell r="J1125">
            <v>2960</v>
          </cell>
          <cell r="K1125">
            <v>-855</v>
          </cell>
          <cell r="L1125">
            <v>-516</v>
          </cell>
          <cell r="M1125">
            <v>-272</v>
          </cell>
          <cell r="N1125">
            <v>-167</v>
          </cell>
          <cell r="O1125">
            <v>578</v>
          </cell>
          <cell r="P1125">
            <v>459</v>
          </cell>
        </row>
        <row r="1126">
          <cell r="B1126">
            <v>138825</v>
          </cell>
          <cell r="C1126">
            <v>-42402</v>
          </cell>
          <cell r="D1126">
            <v>-71722</v>
          </cell>
          <cell r="E1126">
            <v>-164676</v>
          </cell>
          <cell r="F1126">
            <v>-118125</v>
          </cell>
          <cell r="G1126">
            <v>-118136</v>
          </cell>
          <cell r="H1126">
            <v>-118160</v>
          </cell>
          <cell r="I1126">
            <v>59</v>
          </cell>
          <cell r="J1126">
            <v>65</v>
          </cell>
          <cell r="K1126">
            <v>49</v>
          </cell>
          <cell r="L1126">
            <v>50</v>
          </cell>
          <cell r="M1126">
            <v>51</v>
          </cell>
          <cell r="N1126">
            <v>53</v>
          </cell>
          <cell r="O1126">
            <v>54</v>
          </cell>
          <cell r="P1126">
            <v>55</v>
          </cell>
        </row>
        <row r="1127">
          <cell r="B1127">
            <v>-25210</v>
          </cell>
          <cell r="C1127">
            <v>-21048</v>
          </cell>
          <cell r="D1127">
            <v>-25672</v>
          </cell>
          <cell r="E1127">
            <v>-5126</v>
          </cell>
          <cell r="F1127">
            <v>-332</v>
          </cell>
          <cell r="G1127">
            <v>-1917</v>
          </cell>
          <cell r="H1127">
            <v>-2671</v>
          </cell>
          <cell r="I1127">
            <v>-1390</v>
          </cell>
          <cell r="J1127">
            <v>-365</v>
          </cell>
          <cell r="K1127">
            <v>586</v>
          </cell>
          <cell r="L1127">
            <v>1366</v>
          </cell>
          <cell r="M1127">
            <v>1853</v>
          </cell>
          <cell r="N1127">
            <v>2130</v>
          </cell>
          <cell r="O1127">
            <v>2203</v>
          </cell>
          <cell r="P1127">
            <v>2224</v>
          </cell>
        </row>
        <row r="1128">
          <cell r="B1128">
            <v>-347613</v>
          </cell>
          <cell r="C1128">
            <v>104096</v>
          </cell>
          <cell r="D1128">
            <v>290100</v>
          </cell>
          <cell r="E1128">
            <v>290144</v>
          </cell>
          <cell r="F1128">
            <v>289946</v>
          </cell>
          <cell r="G1128">
            <v>289967</v>
          </cell>
          <cell r="H1128">
            <v>290031</v>
          </cell>
          <cell r="I1128">
            <v>-103</v>
          </cell>
          <cell r="J1128">
            <v>-115</v>
          </cell>
          <cell r="K1128">
            <v>-73</v>
          </cell>
          <cell r="L1128">
            <v>-71</v>
          </cell>
          <cell r="M1128">
            <v>-69</v>
          </cell>
          <cell r="N1128">
            <v>-70</v>
          </cell>
          <cell r="O1128">
            <v>-70</v>
          </cell>
          <cell r="P1128">
            <v>-70</v>
          </cell>
        </row>
        <row r="1129">
          <cell r="B1129">
            <v>1510290</v>
          </cell>
          <cell r="C1129">
            <v>-1728094</v>
          </cell>
          <cell r="D1129">
            <v>-853698</v>
          </cell>
          <cell r="E1129">
            <v>-1390807</v>
          </cell>
          <cell r="F1129">
            <v>-1542078</v>
          </cell>
          <cell r="G1129">
            <v>64989</v>
          </cell>
          <cell r="H1129">
            <v>108125</v>
          </cell>
          <cell r="I1129">
            <v>-18947</v>
          </cell>
          <cell r="J1129">
            <v>23387</v>
          </cell>
          <cell r="K1129">
            <v>-12454</v>
          </cell>
          <cell r="L1129">
            <v>86080</v>
          </cell>
          <cell r="M1129">
            <v>92089</v>
          </cell>
          <cell r="N1129">
            <v>114395</v>
          </cell>
          <cell r="O1129">
            <v>100055</v>
          </cell>
          <cell r="P1129">
            <v>177409</v>
          </cell>
        </row>
        <row r="1130">
          <cell r="B1130">
            <v>2701289</v>
          </cell>
          <cell r="C1130">
            <v>455958</v>
          </cell>
          <cell r="D1130">
            <v>2370241</v>
          </cell>
          <cell r="E1130">
            <v>-153948</v>
          </cell>
          <cell r="F1130">
            <v>3437588</v>
          </cell>
          <cell r="G1130">
            <v>-238940</v>
          </cell>
          <cell r="H1130">
            <v>9794</v>
          </cell>
          <cell r="I1130">
            <v>11127</v>
          </cell>
          <cell r="J1130">
            <v>230250</v>
          </cell>
          <cell r="K1130">
            <v>120255</v>
          </cell>
          <cell r="L1130">
            <v>187612</v>
          </cell>
          <cell r="M1130">
            <v>-27733</v>
          </cell>
          <cell r="N1130">
            <v>-472693</v>
          </cell>
          <cell r="O1130">
            <v>-363114</v>
          </cell>
          <cell r="P1130">
            <v>-244677</v>
          </cell>
        </row>
        <row r="1131">
          <cell r="B1131">
            <v>-14255</v>
          </cell>
          <cell r="C1131">
            <v>-8331</v>
          </cell>
          <cell r="D1131">
            <v>-6603</v>
          </cell>
          <cell r="E1131">
            <v>-10350</v>
          </cell>
          <cell r="F1131">
            <v>-37508</v>
          </cell>
          <cell r="G1131">
            <v>-64905</v>
          </cell>
          <cell r="H1131">
            <v>-228604</v>
          </cell>
          <cell r="I1131">
            <v>-85405</v>
          </cell>
          <cell r="J1131">
            <v>-268687</v>
          </cell>
          <cell r="K1131">
            <v>-230097</v>
          </cell>
          <cell r="L1131">
            <v>-476274</v>
          </cell>
          <cell r="M1131">
            <v>-300813</v>
          </cell>
          <cell r="N1131">
            <v>-30848</v>
          </cell>
          <cell r="O1131">
            <v>-14713</v>
          </cell>
          <cell r="P1131">
            <v>-15288</v>
          </cell>
        </row>
        <row r="1132">
          <cell r="B1132">
            <v>433880</v>
          </cell>
          <cell r="C1132">
            <v>43</v>
          </cell>
          <cell r="D1132">
            <v>426257</v>
          </cell>
          <cell r="E1132">
            <v>36</v>
          </cell>
          <cell r="F1132">
            <v>35</v>
          </cell>
          <cell r="G1132">
            <v>27</v>
          </cell>
          <cell r="H1132">
            <v>12</v>
          </cell>
          <cell r="I1132">
            <v>8</v>
          </cell>
          <cell r="J1132">
            <v>1</v>
          </cell>
          <cell r="K1132">
            <v>-4</v>
          </cell>
          <cell r="L1132">
            <v>126</v>
          </cell>
          <cell r="M1132">
            <v>111</v>
          </cell>
          <cell r="N1132">
            <v>102</v>
          </cell>
          <cell r="O1132">
            <v>102</v>
          </cell>
          <cell r="P1132">
            <v>102</v>
          </cell>
        </row>
        <row r="1133">
          <cell r="B1133">
            <v>984</v>
          </cell>
          <cell r="C1133">
            <v>-16311</v>
          </cell>
          <cell r="D1133">
            <v>-24080</v>
          </cell>
          <cell r="E1133">
            <v>7217</v>
          </cell>
          <cell r="F1133">
            <v>22415</v>
          </cell>
          <cell r="G1133">
            <v>2221</v>
          </cell>
          <cell r="H1133">
            <v>984</v>
          </cell>
          <cell r="I1133">
            <v>-420</v>
          </cell>
          <cell r="J1133">
            <v>-463</v>
          </cell>
          <cell r="K1133">
            <v>-542</v>
          </cell>
          <cell r="L1133">
            <v>17159</v>
          </cell>
          <cell r="M1133">
            <v>-820</v>
          </cell>
          <cell r="N1133">
            <v>-915</v>
          </cell>
          <cell r="O1133">
            <v>-1400</v>
          </cell>
          <cell r="P1133">
            <v>-3127</v>
          </cell>
        </row>
        <row r="1134">
          <cell r="B1134">
            <v>5249357</v>
          </cell>
          <cell r="C1134">
            <v>3653813</v>
          </cell>
          <cell r="D1134">
            <v>3401631</v>
          </cell>
          <cell r="E1134">
            <v>1633621</v>
          </cell>
          <cell r="F1134">
            <v>-113790</v>
          </cell>
          <cell r="G1134">
            <v>-150100</v>
          </cell>
          <cell r="H1134">
            <v>-182610</v>
          </cell>
          <cell r="I1134">
            <v>-193931</v>
          </cell>
          <cell r="J1134">
            <v>-166384</v>
          </cell>
          <cell r="K1134">
            <v>-157137</v>
          </cell>
          <cell r="L1134">
            <v>-170641</v>
          </cell>
          <cell r="M1134">
            <v>-169755</v>
          </cell>
          <cell r="N1134">
            <v>-146683</v>
          </cell>
          <cell r="O1134">
            <v>-141723</v>
          </cell>
          <cell r="P1134">
            <v>-135768</v>
          </cell>
        </row>
        <row r="1135">
          <cell r="B1135">
            <v>2</v>
          </cell>
          <cell r="C1135">
            <v>43232</v>
          </cell>
          <cell r="D1135">
            <v>54286</v>
          </cell>
          <cell r="E1135">
            <v>57907</v>
          </cell>
          <cell r="F1135">
            <v>48373</v>
          </cell>
          <cell r="G1135">
            <v>46346</v>
          </cell>
          <cell r="H1135">
            <v>47230</v>
          </cell>
          <cell r="I1135">
            <v>35683</v>
          </cell>
          <cell r="J1135">
            <v>36956</v>
          </cell>
          <cell r="K1135">
            <v>38164</v>
          </cell>
          <cell r="L1135">
            <v>39173</v>
          </cell>
          <cell r="M1135">
            <v>40904</v>
          </cell>
          <cell r="N1135">
            <v>43358</v>
          </cell>
          <cell r="O1135">
            <v>44499</v>
          </cell>
          <cell r="P1135">
            <v>44585</v>
          </cell>
        </row>
        <row r="1136">
          <cell r="B1136">
            <v>1000045</v>
          </cell>
          <cell r="C1136">
            <v>835045</v>
          </cell>
          <cell r="D1136">
            <v>1132149</v>
          </cell>
          <cell r="E1136">
            <v>987389</v>
          </cell>
          <cell r="F1136">
            <v>922342</v>
          </cell>
          <cell r="G1136">
            <v>928813</v>
          </cell>
          <cell r="H1136">
            <v>915011</v>
          </cell>
          <cell r="I1136">
            <v>886616</v>
          </cell>
          <cell r="J1136">
            <v>881466</v>
          </cell>
          <cell r="K1136">
            <v>915061</v>
          </cell>
          <cell r="L1136">
            <v>880713</v>
          </cell>
          <cell r="M1136">
            <v>879725</v>
          </cell>
          <cell r="N1136">
            <v>906484</v>
          </cell>
          <cell r="O1136">
            <v>938030</v>
          </cell>
          <cell r="P1136">
            <v>891987</v>
          </cell>
        </row>
        <row r="1137">
          <cell r="B1137">
            <v>1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B1138">
            <v>0</v>
          </cell>
          <cell r="C1138">
            <v>23</v>
          </cell>
          <cell r="D1138">
            <v>114101</v>
          </cell>
          <cell r="E1138">
            <v>93</v>
          </cell>
          <cell r="F1138">
            <v>133</v>
          </cell>
          <cell r="G1138">
            <v>166</v>
          </cell>
          <cell r="H1138">
            <v>202</v>
          </cell>
          <cell r="I1138">
            <v>239</v>
          </cell>
          <cell r="J1138">
            <v>279</v>
          </cell>
          <cell r="K1138">
            <v>321</v>
          </cell>
          <cell r="L1138">
            <v>366</v>
          </cell>
          <cell r="M1138">
            <v>414</v>
          </cell>
          <cell r="N1138">
            <v>464</v>
          </cell>
          <cell r="O1138">
            <v>518</v>
          </cell>
          <cell r="P1138">
            <v>574</v>
          </cell>
        </row>
        <row r="1139">
          <cell r="B1139">
            <v>0</v>
          </cell>
          <cell r="C1139">
            <v>0</v>
          </cell>
          <cell r="D1139">
            <v>-13953</v>
          </cell>
          <cell r="E1139">
            <v>-13953</v>
          </cell>
          <cell r="F1139">
            <v>-13953</v>
          </cell>
          <cell r="G1139">
            <v>-13953</v>
          </cell>
          <cell r="H1139">
            <v>-13953</v>
          </cell>
          <cell r="I1139">
            <v>-13953</v>
          </cell>
          <cell r="J1139">
            <v>-13953</v>
          </cell>
          <cell r="K1139">
            <v>-13953</v>
          </cell>
          <cell r="L1139">
            <v>-13953</v>
          </cell>
          <cell r="M1139">
            <v>-13953</v>
          </cell>
          <cell r="N1139">
            <v>-13953</v>
          </cell>
          <cell r="O1139">
            <v>-13953</v>
          </cell>
          <cell r="P1139">
            <v>-13953</v>
          </cell>
        </row>
        <row r="1140">
          <cell r="B1140">
            <v>0</v>
          </cell>
          <cell r="C1140">
            <v>-189381</v>
          </cell>
          <cell r="D1140">
            <v>-392042</v>
          </cell>
          <cell r="E1140">
            <v>-564659</v>
          </cell>
          <cell r="F1140">
            <v>-672425</v>
          </cell>
          <cell r="G1140">
            <v>-780868</v>
          </cell>
          <cell r="H1140">
            <v>-891820</v>
          </cell>
          <cell r="I1140">
            <v>-884523</v>
          </cell>
          <cell r="J1140">
            <v>-881497</v>
          </cell>
          <cell r="K1140">
            <v>-882303</v>
          </cell>
          <cell r="L1140">
            <v>-882769</v>
          </cell>
          <cell r="M1140">
            <v>-882991</v>
          </cell>
          <cell r="N1140">
            <v>-883105</v>
          </cell>
          <cell r="O1140">
            <v>-882473</v>
          </cell>
          <cell r="P1140">
            <v>-881959</v>
          </cell>
        </row>
        <row r="1141">
          <cell r="B1141">
            <v>0</v>
          </cell>
          <cell r="C1141">
            <v>-4210</v>
          </cell>
          <cell r="D1141">
            <v>-4292</v>
          </cell>
          <cell r="E1141">
            <v>-167</v>
          </cell>
          <cell r="F1141">
            <v>-33</v>
          </cell>
          <cell r="G1141">
            <v>-377</v>
          </cell>
          <cell r="H1141">
            <v>-459</v>
          </cell>
          <cell r="I1141">
            <v>-186</v>
          </cell>
          <cell r="J1141">
            <v>-36</v>
          </cell>
          <cell r="K1141">
            <v>124</v>
          </cell>
          <cell r="L1141">
            <v>248</v>
          </cell>
          <cell r="M1141">
            <v>321</v>
          </cell>
          <cell r="N1141">
            <v>362</v>
          </cell>
          <cell r="O1141">
            <v>368</v>
          </cell>
          <cell r="P1141">
            <v>371</v>
          </cell>
        </row>
        <row r="1142">
          <cell r="B1142">
            <v>-4200382</v>
          </cell>
          <cell r="C1142">
            <v>-3016745</v>
          </cell>
          <cell r="D1142">
            <v>-1990792</v>
          </cell>
          <cell r="E1142">
            <v>-563231</v>
          </cell>
          <cell r="F1142">
            <v>114361</v>
          </cell>
          <cell r="G1142">
            <v>-347841</v>
          </cell>
          <cell r="H1142">
            <v>-82326</v>
          </cell>
          <cell r="I1142">
            <v>54095</v>
          </cell>
          <cell r="J1142">
            <v>328139</v>
          </cell>
          <cell r="K1142">
            <v>572761</v>
          </cell>
          <cell r="L1142">
            <v>904936</v>
          </cell>
          <cell r="M1142">
            <v>1081020</v>
          </cell>
          <cell r="N1142">
            <v>1032238</v>
          </cell>
          <cell r="O1142">
            <v>1029740</v>
          </cell>
          <cell r="P1142">
            <v>928208</v>
          </cell>
        </row>
        <row r="1143">
          <cell r="B1143">
            <v>0</v>
          </cell>
          <cell r="C1143">
            <v>-16311</v>
          </cell>
          <cell r="D1143">
            <v>-22588</v>
          </cell>
          <cell r="E1143">
            <v>-15371</v>
          </cell>
          <cell r="F1143">
            <v>7043</v>
          </cell>
          <cell r="G1143">
            <v>9264</v>
          </cell>
          <cell r="H1143">
            <v>10249</v>
          </cell>
          <cell r="I1143">
            <v>9829</v>
          </cell>
          <cell r="J1143">
            <v>9366</v>
          </cell>
          <cell r="K1143">
            <v>8824</v>
          </cell>
          <cell r="L1143">
            <v>8180</v>
          </cell>
          <cell r="M1143">
            <v>7360</v>
          </cell>
          <cell r="N1143">
            <v>6445</v>
          </cell>
          <cell r="O1143">
            <v>5044</v>
          </cell>
          <cell r="P1143">
            <v>1917</v>
          </cell>
        </row>
        <row r="1144">
          <cell r="B1144">
            <v>-2393794</v>
          </cell>
          <cell r="C1144">
            <v>-3210203</v>
          </cell>
          <cell r="D1144">
            <v>-3798545</v>
          </cell>
          <cell r="E1144">
            <v>-993382</v>
          </cell>
          <cell r="F1144">
            <v>1867198</v>
          </cell>
          <cell r="G1144">
            <v>2295684</v>
          </cell>
          <cell r="H1144">
            <v>2241331</v>
          </cell>
          <cell r="I1144">
            <v>2054196</v>
          </cell>
          <cell r="J1144">
            <v>2005247</v>
          </cell>
          <cell r="K1144">
            <v>1851116</v>
          </cell>
          <cell r="L1144">
            <v>1726811</v>
          </cell>
          <cell r="M1144">
            <v>1569336</v>
          </cell>
          <cell r="N1144">
            <v>1211081</v>
          </cell>
          <cell r="O1144">
            <v>895757</v>
          </cell>
          <cell r="P1144">
            <v>822086</v>
          </cell>
        </row>
        <row r="1145">
          <cell r="B1145">
            <v>53370</v>
          </cell>
          <cell r="C1145">
            <v>53370</v>
          </cell>
          <cell r="D1145">
            <v>53370</v>
          </cell>
          <cell r="E1145">
            <v>53370</v>
          </cell>
          <cell r="F1145">
            <v>53370</v>
          </cell>
          <cell r="G1145">
            <v>53370</v>
          </cell>
          <cell r="H1145">
            <v>53370</v>
          </cell>
          <cell r="I1145">
            <v>53370</v>
          </cell>
          <cell r="J1145">
            <v>53370</v>
          </cell>
          <cell r="K1145">
            <v>53370</v>
          </cell>
          <cell r="L1145">
            <v>53370</v>
          </cell>
          <cell r="M1145">
            <v>53370</v>
          </cell>
          <cell r="N1145">
            <v>53370</v>
          </cell>
          <cell r="O1145">
            <v>53370</v>
          </cell>
          <cell r="P1145">
            <v>53370</v>
          </cell>
        </row>
        <row r="1146">
          <cell r="B1146">
            <v>226725</v>
          </cell>
          <cell r="C1146">
            <v>226725</v>
          </cell>
          <cell r="D1146">
            <v>1185058</v>
          </cell>
          <cell r="E1146">
            <v>1185058</v>
          </cell>
          <cell r="F1146">
            <v>1185058</v>
          </cell>
          <cell r="G1146">
            <v>1185058</v>
          </cell>
          <cell r="H1146">
            <v>1185058</v>
          </cell>
          <cell r="I1146">
            <v>1185058</v>
          </cell>
          <cell r="J1146">
            <v>1185058</v>
          </cell>
          <cell r="K1146">
            <v>1185058</v>
          </cell>
          <cell r="L1146">
            <v>1185058</v>
          </cell>
          <cell r="M1146">
            <v>1185058</v>
          </cell>
          <cell r="N1146">
            <v>1185058</v>
          </cell>
          <cell r="O1146">
            <v>1185058</v>
          </cell>
          <cell r="P1146">
            <v>1185058</v>
          </cell>
        </row>
        <row r="1147">
          <cell r="B1147">
            <v>25</v>
          </cell>
          <cell r="C1147">
            <v>25</v>
          </cell>
          <cell r="D1147">
            <v>2347794</v>
          </cell>
          <cell r="E1147">
            <v>2347794</v>
          </cell>
          <cell r="F1147">
            <v>2347794</v>
          </cell>
          <cell r="G1147">
            <v>2347794</v>
          </cell>
          <cell r="H1147">
            <v>2347794</v>
          </cell>
          <cell r="I1147">
            <v>2347794</v>
          </cell>
          <cell r="J1147">
            <v>2347794</v>
          </cell>
          <cell r="K1147">
            <v>2347794</v>
          </cell>
          <cell r="L1147">
            <v>2347794</v>
          </cell>
          <cell r="M1147">
            <v>2347794</v>
          </cell>
          <cell r="N1147">
            <v>2347794</v>
          </cell>
          <cell r="O1147">
            <v>2347794</v>
          </cell>
          <cell r="P1147">
            <v>2347794</v>
          </cell>
        </row>
        <row r="1148">
          <cell r="B1148">
            <v>151361</v>
          </cell>
          <cell r="C1148">
            <v>151361</v>
          </cell>
          <cell r="D1148">
            <v>837567</v>
          </cell>
          <cell r="E1148">
            <v>837567</v>
          </cell>
          <cell r="F1148">
            <v>837567</v>
          </cell>
          <cell r="G1148">
            <v>837567</v>
          </cell>
          <cell r="H1148">
            <v>837567</v>
          </cell>
          <cell r="I1148">
            <v>837567</v>
          </cell>
          <cell r="J1148">
            <v>837567</v>
          </cell>
          <cell r="K1148">
            <v>837567</v>
          </cell>
          <cell r="L1148">
            <v>837567</v>
          </cell>
          <cell r="M1148">
            <v>837567</v>
          </cell>
          <cell r="N1148">
            <v>837567</v>
          </cell>
          <cell r="O1148">
            <v>837567</v>
          </cell>
          <cell r="P1148">
            <v>837567</v>
          </cell>
        </row>
        <row r="1149">
          <cell r="B1149">
            <v>-339315</v>
          </cell>
          <cell r="C1149">
            <v>-386026</v>
          </cell>
          <cell r="D1149">
            <v>-389069</v>
          </cell>
          <cell r="E1149">
            <v>-35180</v>
          </cell>
          <cell r="F1149">
            <v>11519</v>
          </cell>
          <cell r="G1149">
            <v>-9147</v>
          </cell>
          <cell r="H1149">
            <v>5893</v>
          </cell>
          <cell r="I1149">
            <v>12881</v>
          </cell>
          <cell r="J1149">
            <v>25815</v>
          </cell>
          <cell r="K1149">
            <v>34720</v>
          </cell>
          <cell r="L1149">
            <v>46510</v>
          </cell>
          <cell r="M1149">
            <v>53467</v>
          </cell>
          <cell r="N1149">
            <v>53989</v>
          </cell>
          <cell r="O1149">
            <v>54222</v>
          </cell>
          <cell r="P1149">
            <v>53643</v>
          </cell>
        </row>
        <row r="1150">
          <cell r="B1150">
            <v>296</v>
          </cell>
          <cell r="C1150">
            <v>296</v>
          </cell>
          <cell r="D1150">
            <v>18099</v>
          </cell>
          <cell r="E1150">
            <v>18099</v>
          </cell>
          <cell r="F1150">
            <v>18099</v>
          </cell>
          <cell r="G1150">
            <v>18099</v>
          </cell>
          <cell r="H1150">
            <v>18099</v>
          </cell>
          <cell r="I1150">
            <v>18099</v>
          </cell>
          <cell r="J1150">
            <v>18099</v>
          </cell>
          <cell r="K1150">
            <v>18099</v>
          </cell>
          <cell r="L1150">
            <v>296</v>
          </cell>
          <cell r="M1150">
            <v>296</v>
          </cell>
          <cell r="N1150">
            <v>296</v>
          </cell>
          <cell r="O1150">
            <v>296</v>
          </cell>
          <cell r="P1150">
            <v>296</v>
          </cell>
        </row>
        <row r="1151">
          <cell r="B1151">
            <v>5095326</v>
          </cell>
          <cell r="C1151">
            <v>4971684</v>
          </cell>
          <cell r="D1151">
            <v>5280960</v>
          </cell>
          <cell r="E1151">
            <v>-222238</v>
          </cell>
          <cell r="F1151">
            <v>-163999</v>
          </cell>
          <cell r="G1151">
            <v>-153000</v>
          </cell>
          <cell r="H1151">
            <v>-143005</v>
          </cell>
          <cell r="I1151">
            <v>-134005</v>
          </cell>
          <cell r="J1151">
            <v>-174010</v>
          </cell>
          <cell r="K1151">
            <v>-165011</v>
          </cell>
          <cell r="L1151">
            <v>-180887</v>
          </cell>
          <cell r="M1151">
            <v>-187650</v>
          </cell>
          <cell r="N1151">
            <v>-196095</v>
          </cell>
          <cell r="O1151">
            <v>-180867</v>
          </cell>
          <cell r="P1151">
            <v>-187640</v>
          </cell>
        </row>
        <row r="1152">
          <cell r="B1152">
            <v>3000000</v>
          </cell>
          <cell r="C1152">
            <v>2692346</v>
          </cell>
          <cell r="D1152">
            <v>1009730</v>
          </cell>
          <cell r="E1152">
            <v>6030</v>
          </cell>
          <cell r="F1152">
            <v>5235</v>
          </cell>
          <cell r="G1152">
            <v>-5697</v>
          </cell>
          <cell r="H1152">
            <v>-5697</v>
          </cell>
          <cell r="I1152">
            <v>-5697</v>
          </cell>
          <cell r="J1152">
            <v>-5697</v>
          </cell>
          <cell r="K1152">
            <v>-5697</v>
          </cell>
          <cell r="L1152">
            <v>-5697</v>
          </cell>
          <cell r="M1152">
            <v>-5697</v>
          </cell>
          <cell r="N1152">
            <v>-5697</v>
          </cell>
          <cell r="O1152">
            <v>-5697</v>
          </cell>
          <cell r="P1152">
            <v>-5697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B1154">
            <v>5571650</v>
          </cell>
          <cell r="C1154">
            <v>4811737</v>
          </cell>
          <cell r="D1154">
            <v>4917482</v>
          </cell>
          <cell r="E1154">
            <v>3340239</v>
          </cell>
          <cell r="F1154">
            <v>2993084</v>
          </cell>
          <cell r="G1154">
            <v>2753552</v>
          </cell>
          <cell r="H1154">
            <v>2668658</v>
          </cell>
          <cell r="I1154">
            <v>2711441</v>
          </cell>
          <cell r="J1154">
            <v>2956047</v>
          </cell>
          <cell r="K1154">
            <v>3196005</v>
          </cell>
          <cell r="L1154">
            <v>3588890</v>
          </cell>
          <cell r="M1154">
            <v>3845799</v>
          </cell>
          <cell r="N1154">
            <v>3844521</v>
          </cell>
          <cell r="O1154">
            <v>3825269</v>
          </cell>
          <cell r="P1154">
            <v>3728701</v>
          </cell>
        </row>
        <row r="1155">
          <cell r="B1155">
            <v>1657867</v>
          </cell>
          <cell r="C1155">
            <v>1338456</v>
          </cell>
          <cell r="D1155">
            <v>377262</v>
          </cell>
          <cell r="E1155">
            <v>87118</v>
          </cell>
          <cell r="F1155">
            <v>-202827</v>
          </cell>
          <cell r="G1155">
            <v>-492793</v>
          </cell>
          <cell r="H1155">
            <v>-782821</v>
          </cell>
          <cell r="I1155">
            <v>-782714</v>
          </cell>
          <cell r="J1155">
            <v>-782594</v>
          </cell>
          <cell r="K1155">
            <v>-782515</v>
          </cell>
          <cell r="L1155">
            <v>-782438</v>
          </cell>
          <cell r="M1155">
            <v>-782361</v>
          </cell>
          <cell r="N1155">
            <v>-782282</v>
          </cell>
          <cell r="O1155">
            <v>-782204</v>
          </cell>
          <cell r="P1155">
            <v>-782124</v>
          </cell>
        </row>
        <row r="1156">
          <cell r="B1156">
            <v>4001501</v>
          </cell>
          <cell r="C1156">
            <v>3530468</v>
          </cell>
          <cell r="D1156">
            <v>2274757</v>
          </cell>
          <cell r="E1156">
            <v>1012256</v>
          </cell>
          <cell r="F1156">
            <v>946422</v>
          </cell>
          <cell r="G1156">
            <v>941963</v>
          </cell>
          <cell r="H1156">
            <v>928165</v>
          </cell>
          <cell r="I1156">
            <v>899773</v>
          </cell>
          <cell r="J1156">
            <v>894631</v>
          </cell>
          <cell r="K1156">
            <v>928233</v>
          </cell>
          <cell r="L1156">
            <v>876091</v>
          </cell>
          <cell r="M1156">
            <v>875114</v>
          </cell>
          <cell r="N1156">
            <v>901887</v>
          </cell>
          <cell r="O1156">
            <v>933448</v>
          </cell>
          <cell r="P1156">
            <v>887422</v>
          </cell>
        </row>
        <row r="1157">
          <cell r="B1157">
            <v>-87718</v>
          </cell>
          <cell r="C1157">
            <v>-57188</v>
          </cell>
          <cell r="D1157">
            <v>2265462</v>
          </cell>
          <cell r="E1157">
            <v>2240864</v>
          </cell>
          <cell r="F1157">
            <v>2249489</v>
          </cell>
          <cell r="G1157">
            <v>2304382</v>
          </cell>
          <cell r="H1157">
            <v>2523315</v>
          </cell>
          <cell r="I1157">
            <v>2594381</v>
          </cell>
          <cell r="J1157">
            <v>2844010</v>
          </cell>
          <cell r="K1157">
            <v>3050287</v>
          </cell>
          <cell r="L1157">
            <v>3495237</v>
          </cell>
          <cell r="M1157">
            <v>3753046</v>
          </cell>
          <cell r="N1157">
            <v>3724916</v>
          </cell>
          <cell r="O1157">
            <v>3674025</v>
          </cell>
          <cell r="P1157">
            <v>3623403</v>
          </cell>
        </row>
        <row r="1158">
          <cell r="B1158">
            <v>690021</v>
          </cell>
          <cell r="C1158">
            <v>1084048</v>
          </cell>
          <cell r="D1158">
            <v>-444389</v>
          </cell>
          <cell r="E1158">
            <v>1110715</v>
          </cell>
          <cell r="F1158">
            <v>-747287</v>
          </cell>
          <cell r="G1158">
            <v>-508432</v>
          </cell>
          <cell r="H1158">
            <v>-397747</v>
          </cell>
          <cell r="I1158">
            <v>-304522</v>
          </cell>
          <cell r="J1158">
            <v>-289472</v>
          </cell>
          <cell r="K1158">
            <v>-167177</v>
          </cell>
          <cell r="L1158">
            <v>35406</v>
          </cell>
          <cell r="M1158">
            <v>271863</v>
          </cell>
          <cell r="N1158">
            <v>661008</v>
          </cell>
          <cell r="O1158">
            <v>938779</v>
          </cell>
          <cell r="P1158">
            <v>1021335</v>
          </cell>
        </row>
        <row r="1159">
          <cell r="B1159">
            <v>0</v>
          </cell>
          <cell r="C1159">
            <v>0</v>
          </cell>
          <cell r="D1159">
            <v>-490800</v>
          </cell>
          <cell r="E1159">
            <v>-490800</v>
          </cell>
          <cell r="F1159">
            <v>-490800</v>
          </cell>
          <cell r="G1159">
            <v>-490800</v>
          </cell>
          <cell r="H1159">
            <v>-490800</v>
          </cell>
          <cell r="I1159">
            <v>-490800</v>
          </cell>
          <cell r="J1159">
            <v>-490800</v>
          </cell>
          <cell r="K1159">
            <v>-490800</v>
          </cell>
          <cell r="L1159">
            <v>-490800</v>
          </cell>
          <cell r="M1159">
            <v>-490800</v>
          </cell>
          <cell r="N1159">
            <v>-490800</v>
          </cell>
          <cell r="O1159">
            <v>-490800</v>
          </cell>
          <cell r="P1159">
            <v>-490800</v>
          </cell>
        </row>
        <row r="1160">
          <cell r="B1160">
            <v>-560306</v>
          </cell>
          <cell r="C1160">
            <v>0</v>
          </cell>
          <cell r="D1160">
            <v>-49080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</row>
        <row r="1161">
          <cell r="B1161">
            <v>209792</v>
          </cell>
          <cell r="C1161">
            <v>401032</v>
          </cell>
          <cell r="D1161">
            <v>329620</v>
          </cell>
          <cell r="E1161">
            <v>454</v>
          </cell>
          <cell r="F1161">
            <v>86410</v>
          </cell>
          <cell r="G1161">
            <v>106838</v>
          </cell>
          <cell r="H1161">
            <v>106692</v>
          </cell>
          <cell r="I1161">
            <v>102872</v>
          </cell>
          <cell r="J1161">
            <v>99104</v>
          </cell>
          <cell r="K1161">
            <v>95702</v>
          </cell>
          <cell r="L1161">
            <v>91270</v>
          </cell>
          <cell r="M1161">
            <v>86264</v>
          </cell>
          <cell r="N1161">
            <v>77540</v>
          </cell>
          <cell r="O1161">
            <v>64113</v>
          </cell>
          <cell r="P1161">
            <v>55253</v>
          </cell>
        </row>
        <row r="1162">
          <cell r="B1162">
            <v>195</v>
          </cell>
          <cell r="C1162">
            <v>174</v>
          </cell>
          <cell r="D1162">
            <v>89</v>
          </cell>
          <cell r="E1162">
            <v>3013</v>
          </cell>
          <cell r="F1162">
            <v>3424</v>
          </cell>
          <cell r="G1162">
            <v>6509</v>
          </cell>
          <cell r="H1162">
            <v>17490</v>
          </cell>
          <cell r="I1162">
            <v>18583</v>
          </cell>
          <cell r="J1162">
            <v>19793</v>
          </cell>
          <cell r="K1162">
            <v>28171</v>
          </cell>
          <cell r="L1162">
            <v>39597</v>
          </cell>
          <cell r="M1162">
            <v>44386</v>
          </cell>
          <cell r="N1162">
            <v>19699</v>
          </cell>
          <cell r="O1162">
            <v>5014</v>
          </cell>
          <cell r="P1162">
            <v>5297</v>
          </cell>
        </row>
        <row r="1163">
          <cell r="B1163">
            <v>82831</v>
          </cell>
          <cell r="C1163">
            <v>-132158</v>
          </cell>
          <cell r="D1163">
            <v>-113509</v>
          </cell>
          <cell r="E1163">
            <v>-13249</v>
          </cell>
          <cell r="F1163">
            <v>-34984</v>
          </cell>
          <cell r="G1163">
            <v>-39300</v>
          </cell>
          <cell r="H1163">
            <v>-36933</v>
          </cell>
          <cell r="I1163">
            <v>-33152</v>
          </cell>
          <cell r="J1163">
            <v>-30871</v>
          </cell>
          <cell r="K1163">
            <v>-28692</v>
          </cell>
          <cell r="L1163">
            <v>-25743</v>
          </cell>
          <cell r="M1163">
            <v>-21649</v>
          </cell>
          <cell r="N1163">
            <v>-15501</v>
          </cell>
          <cell r="O1163">
            <v>-10110</v>
          </cell>
          <cell r="P1163">
            <v>-7709</v>
          </cell>
        </row>
        <row r="1164">
          <cell r="B1164">
            <v>23258</v>
          </cell>
          <cell r="C1164">
            <v>-36616</v>
          </cell>
          <cell r="D1164">
            <v>-31449</v>
          </cell>
          <cell r="E1164">
            <v>-3671</v>
          </cell>
          <cell r="F1164">
            <v>-9693</v>
          </cell>
          <cell r="G1164">
            <v>-10889</v>
          </cell>
          <cell r="H1164">
            <v>-10233</v>
          </cell>
          <cell r="I1164">
            <v>-9185</v>
          </cell>
          <cell r="J1164">
            <v>-8553</v>
          </cell>
          <cell r="K1164">
            <v>-7950</v>
          </cell>
          <cell r="L1164">
            <v>-7132</v>
          </cell>
          <cell r="M1164">
            <v>-5998</v>
          </cell>
          <cell r="N1164">
            <v>-4295</v>
          </cell>
          <cell r="O1164">
            <v>-2801</v>
          </cell>
          <cell r="P1164">
            <v>-2136</v>
          </cell>
        </row>
        <row r="1165">
          <cell r="B1165">
            <v>550108</v>
          </cell>
          <cell r="C1165">
            <v>44034</v>
          </cell>
          <cell r="D1165">
            <v>23757</v>
          </cell>
          <cell r="E1165">
            <v>-7285</v>
          </cell>
          <cell r="F1165">
            <v>121</v>
          </cell>
          <cell r="G1165">
            <v>57</v>
          </cell>
          <cell r="H1165">
            <v>6</v>
          </cell>
          <cell r="I1165">
            <v>9</v>
          </cell>
          <cell r="J1165">
            <v>12</v>
          </cell>
          <cell r="K1165">
            <v>16</v>
          </cell>
          <cell r="L1165">
            <v>19</v>
          </cell>
          <cell r="M1165">
            <v>23</v>
          </cell>
          <cell r="N1165">
            <v>26</v>
          </cell>
          <cell r="O1165">
            <v>30</v>
          </cell>
          <cell r="P1165">
            <v>34</v>
          </cell>
        </row>
        <row r="1166">
          <cell r="B1166">
            <v>-7664502</v>
          </cell>
          <cell r="C1166">
            <v>-6612974</v>
          </cell>
          <cell r="D1166">
            <v>-6178407</v>
          </cell>
          <cell r="E1166">
            <v>-1591794</v>
          </cell>
          <cell r="F1166">
            <v>1993078</v>
          </cell>
          <cell r="G1166">
            <v>1938696</v>
          </cell>
          <cell r="H1166">
            <v>2164898</v>
          </cell>
          <cell r="I1166">
            <v>2121172</v>
          </cell>
          <cell r="J1166">
            <v>2359201</v>
          </cell>
          <cell r="K1166">
            <v>2458598</v>
          </cell>
          <cell r="L1166">
            <v>2678257</v>
          </cell>
          <cell r="M1166">
            <v>2703823</v>
          </cell>
          <cell r="N1166">
            <v>2297308</v>
          </cell>
          <cell r="O1166">
            <v>1979720</v>
          </cell>
          <cell r="P1166">
            <v>1803937</v>
          </cell>
        </row>
        <row r="1170">
          <cell r="B1170">
            <v>0</v>
          </cell>
          <cell r="C1170">
            <v>0</v>
          </cell>
          <cell r="D1170">
            <v>-1161894</v>
          </cell>
          <cell r="E1170">
            <v>-1161894</v>
          </cell>
          <cell r="F1170">
            <v>-1161894</v>
          </cell>
          <cell r="G1170">
            <v>-1161894</v>
          </cell>
          <cell r="H1170">
            <v>-1161894</v>
          </cell>
          <cell r="I1170">
            <v>-1161894</v>
          </cell>
          <cell r="J1170">
            <v>-1161894</v>
          </cell>
          <cell r="K1170">
            <v>-1161894</v>
          </cell>
          <cell r="L1170">
            <v>-1161894</v>
          </cell>
          <cell r="M1170">
            <v>-1161894</v>
          </cell>
          <cell r="N1170">
            <v>-1161894</v>
          </cell>
          <cell r="O1170">
            <v>-1161894</v>
          </cell>
          <cell r="P1170">
            <v>-1161894</v>
          </cell>
        </row>
        <row r="1171">
          <cell r="B1171">
            <v>21552</v>
          </cell>
          <cell r="C1171">
            <v>21552</v>
          </cell>
          <cell r="D1171">
            <v>21552</v>
          </cell>
          <cell r="E1171">
            <v>21552</v>
          </cell>
          <cell r="F1171">
            <v>21552</v>
          </cell>
          <cell r="G1171">
            <v>21552</v>
          </cell>
          <cell r="H1171">
            <v>21552</v>
          </cell>
          <cell r="I1171">
            <v>21552</v>
          </cell>
          <cell r="J1171">
            <v>21552</v>
          </cell>
          <cell r="K1171">
            <v>21552</v>
          </cell>
          <cell r="L1171">
            <v>21552</v>
          </cell>
          <cell r="M1171">
            <v>21552</v>
          </cell>
          <cell r="N1171">
            <v>21552</v>
          </cell>
          <cell r="O1171">
            <v>21552</v>
          </cell>
          <cell r="P1171">
            <v>21552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4">
          <cell r="B1174">
            <v>1651</v>
          </cell>
          <cell r="C1174">
            <v>577</v>
          </cell>
          <cell r="D1174">
            <v>60380</v>
          </cell>
          <cell r="E1174">
            <v>65831</v>
          </cell>
          <cell r="F1174">
            <v>83792</v>
          </cell>
          <cell r="G1174">
            <v>141377</v>
          </cell>
          <cell r="H1174">
            <v>362460</v>
          </cell>
          <cell r="I1174">
            <v>156754</v>
          </cell>
          <cell r="J1174">
            <v>417807</v>
          </cell>
          <cell r="K1174">
            <v>348704</v>
          </cell>
          <cell r="L1174">
            <v>698730</v>
          </cell>
          <cell r="M1174">
            <v>451153</v>
          </cell>
          <cell r="N1174">
            <v>108376</v>
          </cell>
          <cell r="O1174">
            <v>114387</v>
          </cell>
          <cell r="P1174">
            <v>120739</v>
          </cell>
        </row>
        <row r="1175">
          <cell r="B1175">
            <v>900</v>
          </cell>
          <cell r="C1175">
            <v>916</v>
          </cell>
          <cell r="D1175">
            <v>-1164</v>
          </cell>
          <cell r="E1175">
            <v>-1197</v>
          </cell>
          <cell r="F1175">
            <v>-1229</v>
          </cell>
          <cell r="G1175">
            <v>-1261</v>
          </cell>
          <cell r="H1175">
            <v>-1293</v>
          </cell>
          <cell r="I1175">
            <v>-1325</v>
          </cell>
          <cell r="J1175">
            <v>-1359</v>
          </cell>
          <cell r="K1175">
            <v>-1393</v>
          </cell>
          <cell r="L1175">
            <v>-1429</v>
          </cell>
          <cell r="M1175">
            <v>-1465</v>
          </cell>
          <cell r="N1175">
            <v>-1503</v>
          </cell>
          <cell r="O1175">
            <v>-1541</v>
          </cell>
          <cell r="P1175">
            <v>-158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B1177">
            <v>260</v>
          </cell>
          <cell r="C1177">
            <v>1842</v>
          </cell>
          <cell r="D1177">
            <v>1842</v>
          </cell>
          <cell r="E1177">
            <v>1842</v>
          </cell>
          <cell r="F1177">
            <v>1842</v>
          </cell>
          <cell r="G1177">
            <v>1842</v>
          </cell>
          <cell r="H1177">
            <v>1842</v>
          </cell>
          <cell r="I1177">
            <v>1842</v>
          </cell>
          <cell r="J1177">
            <v>1842</v>
          </cell>
          <cell r="K1177">
            <v>1842</v>
          </cell>
          <cell r="L1177">
            <v>1842</v>
          </cell>
          <cell r="M1177">
            <v>1842</v>
          </cell>
          <cell r="N1177">
            <v>1842</v>
          </cell>
          <cell r="O1177">
            <v>1842</v>
          </cell>
          <cell r="P1177">
            <v>1842</v>
          </cell>
        </row>
        <row r="1186">
          <cell r="B1186">
            <v>5014</v>
          </cell>
          <cell r="C1186">
            <v>1121</v>
          </cell>
          <cell r="D1186">
            <v>874</v>
          </cell>
          <cell r="E1186">
            <v>896</v>
          </cell>
          <cell r="F1186">
            <v>918</v>
          </cell>
          <cell r="G1186">
            <v>941</v>
          </cell>
          <cell r="H1186">
            <v>965</v>
          </cell>
          <cell r="I1186">
            <v>989</v>
          </cell>
          <cell r="J1186">
            <v>1013</v>
          </cell>
          <cell r="K1186">
            <v>1039</v>
          </cell>
          <cell r="L1186">
            <v>1065</v>
          </cell>
          <cell r="M1186">
            <v>1091</v>
          </cell>
          <cell r="N1186">
            <v>1119</v>
          </cell>
          <cell r="O1186">
            <v>1147</v>
          </cell>
          <cell r="P1186">
            <v>1175</v>
          </cell>
        </row>
        <row r="1187">
          <cell r="B1187">
            <v>15093</v>
          </cell>
          <cell r="C1187">
            <v>6670</v>
          </cell>
          <cell r="D1187">
            <v>6645</v>
          </cell>
          <cell r="E1187">
            <v>6532</v>
          </cell>
          <cell r="F1187">
            <v>5029</v>
          </cell>
          <cell r="G1187">
            <v>5155</v>
          </cell>
          <cell r="H1187">
            <v>5283</v>
          </cell>
          <cell r="I1187">
            <v>5416</v>
          </cell>
          <cell r="J1187">
            <v>5551</v>
          </cell>
          <cell r="K1187">
            <v>5690</v>
          </cell>
          <cell r="L1187">
            <v>5832</v>
          </cell>
          <cell r="M1187">
            <v>5978</v>
          </cell>
          <cell r="N1187">
            <v>6127</v>
          </cell>
          <cell r="O1187">
            <v>6280</v>
          </cell>
          <cell r="P1187">
            <v>6437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</row>
        <row r="1189">
          <cell r="B1189">
            <v>14529</v>
          </cell>
          <cell r="C1189">
            <v>2906</v>
          </cell>
          <cell r="D1189">
            <v>3135</v>
          </cell>
          <cell r="E1189">
            <v>3213</v>
          </cell>
          <cell r="F1189">
            <v>3293</v>
          </cell>
          <cell r="G1189">
            <v>3376</v>
          </cell>
          <cell r="H1189">
            <v>3460</v>
          </cell>
          <cell r="I1189">
            <v>3546</v>
          </cell>
          <cell r="J1189">
            <v>3635</v>
          </cell>
          <cell r="K1189">
            <v>3726</v>
          </cell>
          <cell r="L1189">
            <v>3819</v>
          </cell>
          <cell r="M1189">
            <v>3915</v>
          </cell>
          <cell r="N1189">
            <v>4012</v>
          </cell>
          <cell r="O1189">
            <v>4113</v>
          </cell>
          <cell r="P1189">
            <v>4216</v>
          </cell>
        </row>
        <row r="1190">
          <cell r="B1190">
            <v>814</v>
          </cell>
          <cell r="C1190">
            <v>111</v>
          </cell>
          <cell r="D1190">
            <v>113</v>
          </cell>
          <cell r="E1190">
            <v>134</v>
          </cell>
          <cell r="F1190">
            <v>144</v>
          </cell>
          <cell r="G1190">
            <v>153</v>
          </cell>
          <cell r="H1190">
            <v>158</v>
          </cell>
          <cell r="I1190">
            <v>161</v>
          </cell>
          <cell r="J1190">
            <v>164</v>
          </cell>
          <cell r="K1190">
            <v>166</v>
          </cell>
          <cell r="L1190">
            <v>167</v>
          </cell>
          <cell r="M1190">
            <v>169</v>
          </cell>
          <cell r="N1190">
            <v>172</v>
          </cell>
          <cell r="O1190">
            <v>175</v>
          </cell>
          <cell r="P1190">
            <v>178</v>
          </cell>
        </row>
        <row r="1191">
          <cell r="B1191">
            <v>6339</v>
          </cell>
          <cell r="C1191">
            <v>1016</v>
          </cell>
          <cell r="D1191">
            <v>1053</v>
          </cell>
          <cell r="E1191">
            <v>1056</v>
          </cell>
          <cell r="F1191">
            <v>1213</v>
          </cell>
          <cell r="G1191">
            <v>1379</v>
          </cell>
          <cell r="H1191">
            <v>1437</v>
          </cell>
          <cell r="I1191">
            <v>1439</v>
          </cell>
          <cell r="J1191">
            <v>1437</v>
          </cell>
          <cell r="K1191">
            <v>1453</v>
          </cell>
          <cell r="L1191">
            <v>1476</v>
          </cell>
          <cell r="M1191">
            <v>1461</v>
          </cell>
          <cell r="N1191">
            <v>1472</v>
          </cell>
          <cell r="O1191">
            <v>1510</v>
          </cell>
          <cell r="P1191">
            <v>1551</v>
          </cell>
        </row>
        <row r="1192">
          <cell r="B1192">
            <v>584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-1</v>
          </cell>
          <cell r="M1192">
            <v>-2</v>
          </cell>
          <cell r="N1192">
            <v>-3</v>
          </cell>
          <cell r="O1192">
            <v>-5</v>
          </cell>
          <cell r="P1192">
            <v>-6</v>
          </cell>
        </row>
        <row r="1193">
          <cell r="B1193">
            <v>-908</v>
          </cell>
          <cell r="C1193">
            <v>-21</v>
          </cell>
          <cell r="D1193">
            <v>85</v>
          </cell>
          <cell r="E1193">
            <v>324</v>
          </cell>
          <cell r="F1193">
            <v>473</v>
          </cell>
          <cell r="G1193">
            <v>536</v>
          </cell>
          <cell r="H1193">
            <v>571</v>
          </cell>
          <cell r="I1193">
            <v>574</v>
          </cell>
          <cell r="J1193">
            <v>559</v>
          </cell>
          <cell r="K1193">
            <v>544</v>
          </cell>
          <cell r="L1193">
            <v>539</v>
          </cell>
          <cell r="M1193">
            <v>551</v>
          </cell>
          <cell r="N1193">
            <v>572</v>
          </cell>
          <cell r="O1193">
            <v>594</v>
          </cell>
          <cell r="P1193">
            <v>616</v>
          </cell>
        </row>
        <row r="1194">
          <cell r="B1194">
            <v>5074</v>
          </cell>
          <cell r="C1194">
            <v>848</v>
          </cell>
          <cell r="D1194">
            <v>1748</v>
          </cell>
          <cell r="E1194">
            <v>1676</v>
          </cell>
          <cell r="F1194">
            <v>1421</v>
          </cell>
          <cell r="G1194">
            <v>1532</v>
          </cell>
          <cell r="H1194">
            <v>1504</v>
          </cell>
          <cell r="I1194">
            <v>1418</v>
          </cell>
          <cell r="J1194">
            <v>1402</v>
          </cell>
          <cell r="K1194">
            <v>1424</v>
          </cell>
          <cell r="L1194">
            <v>1490</v>
          </cell>
          <cell r="M1194">
            <v>1521</v>
          </cell>
          <cell r="N1194">
            <v>1539</v>
          </cell>
          <cell r="O1194">
            <v>1572</v>
          </cell>
          <cell r="P1194">
            <v>1611</v>
          </cell>
        </row>
        <row r="1195">
          <cell r="B1195">
            <v>6112</v>
          </cell>
          <cell r="C1195">
            <v>970</v>
          </cell>
          <cell r="D1195">
            <v>1022</v>
          </cell>
          <cell r="E1195">
            <v>1034</v>
          </cell>
          <cell r="F1195">
            <v>1213</v>
          </cell>
          <cell r="G1195">
            <v>1382</v>
          </cell>
          <cell r="H1195">
            <v>1453</v>
          </cell>
          <cell r="I1195">
            <v>1453</v>
          </cell>
          <cell r="J1195">
            <v>1451</v>
          </cell>
          <cell r="K1195">
            <v>1460</v>
          </cell>
          <cell r="L1195">
            <v>1480</v>
          </cell>
          <cell r="M1195">
            <v>1465</v>
          </cell>
          <cell r="N1195">
            <v>1474</v>
          </cell>
          <cell r="O1195">
            <v>1510</v>
          </cell>
          <cell r="P1195">
            <v>1551</v>
          </cell>
        </row>
        <row r="1196">
          <cell r="B1196">
            <v>71571</v>
          </cell>
          <cell r="C1196">
            <v>11355</v>
          </cell>
          <cell r="D1196">
            <v>12804</v>
          </cell>
          <cell r="E1196">
            <v>13719</v>
          </cell>
          <cell r="F1196">
            <v>14531</v>
          </cell>
          <cell r="G1196">
            <v>15176</v>
          </cell>
          <cell r="H1196">
            <v>15497</v>
          </cell>
          <cell r="I1196">
            <v>15755</v>
          </cell>
          <cell r="J1196">
            <v>15986</v>
          </cell>
          <cell r="K1196">
            <v>16184</v>
          </cell>
          <cell r="L1196">
            <v>16376</v>
          </cell>
          <cell r="M1196">
            <v>16603</v>
          </cell>
          <cell r="N1196">
            <v>16873</v>
          </cell>
          <cell r="O1196">
            <v>17161</v>
          </cell>
          <cell r="P1196">
            <v>17457</v>
          </cell>
        </row>
        <row r="1197">
          <cell r="B1197">
            <v>6142</v>
          </cell>
          <cell r="C1197">
            <v>805</v>
          </cell>
          <cell r="D1197">
            <v>1412</v>
          </cell>
          <cell r="E1197">
            <v>1689</v>
          </cell>
          <cell r="F1197">
            <v>1831</v>
          </cell>
          <cell r="G1197">
            <v>1777</v>
          </cell>
          <cell r="H1197">
            <v>1667</v>
          </cell>
          <cell r="I1197">
            <v>1523</v>
          </cell>
          <cell r="J1197">
            <v>1495</v>
          </cell>
          <cell r="K1197">
            <v>1461</v>
          </cell>
          <cell r="L1197">
            <v>1487</v>
          </cell>
          <cell r="M1197">
            <v>1517</v>
          </cell>
          <cell r="N1197">
            <v>1544</v>
          </cell>
          <cell r="O1197">
            <v>1582</v>
          </cell>
          <cell r="P1197">
            <v>1623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B1200">
            <v>2314</v>
          </cell>
          <cell r="C1200">
            <v>-1027</v>
          </cell>
          <cell r="D1200">
            <v>-88</v>
          </cell>
          <cell r="E1200">
            <v>324</v>
          </cell>
          <cell r="F1200">
            <v>469</v>
          </cell>
          <cell r="G1200">
            <v>486</v>
          </cell>
          <cell r="H1200">
            <v>490</v>
          </cell>
          <cell r="I1200">
            <v>500</v>
          </cell>
          <cell r="J1200">
            <v>507</v>
          </cell>
          <cell r="K1200">
            <v>517</v>
          </cell>
          <cell r="L1200">
            <v>521</v>
          </cell>
          <cell r="M1200">
            <v>529</v>
          </cell>
          <cell r="N1200">
            <v>538</v>
          </cell>
          <cell r="O1200">
            <v>548</v>
          </cell>
          <cell r="P1200">
            <v>557</v>
          </cell>
        </row>
        <row r="1201">
          <cell r="B1201">
            <v>638</v>
          </cell>
          <cell r="C1201">
            <v>-269</v>
          </cell>
          <cell r="D1201">
            <v>-62</v>
          </cell>
          <cell r="E1201">
            <v>26</v>
          </cell>
          <cell r="F1201">
            <v>70</v>
          </cell>
          <cell r="G1201">
            <v>97</v>
          </cell>
          <cell r="H1201">
            <v>115</v>
          </cell>
          <cell r="I1201">
            <v>132</v>
          </cell>
          <cell r="J1201">
            <v>136</v>
          </cell>
          <cell r="K1201">
            <v>143</v>
          </cell>
          <cell r="L1201">
            <v>144</v>
          </cell>
          <cell r="M1201">
            <v>141</v>
          </cell>
          <cell r="N1201">
            <v>142</v>
          </cell>
          <cell r="O1201">
            <v>145</v>
          </cell>
          <cell r="P1201">
            <v>147</v>
          </cell>
        </row>
        <row r="1202">
          <cell r="B1202">
            <v>495</v>
          </cell>
          <cell r="C1202">
            <v>77</v>
          </cell>
          <cell r="D1202">
            <v>118</v>
          </cell>
          <cell r="E1202">
            <v>125</v>
          </cell>
          <cell r="F1202">
            <v>117</v>
          </cell>
          <cell r="G1202">
            <v>122</v>
          </cell>
          <cell r="H1202">
            <v>125</v>
          </cell>
          <cell r="I1202">
            <v>128</v>
          </cell>
          <cell r="J1202">
            <v>131</v>
          </cell>
          <cell r="K1202">
            <v>134</v>
          </cell>
          <cell r="L1202">
            <v>137</v>
          </cell>
          <cell r="M1202">
            <v>140</v>
          </cell>
          <cell r="N1202">
            <v>143</v>
          </cell>
          <cell r="O1202">
            <v>146</v>
          </cell>
          <cell r="P1202">
            <v>150</v>
          </cell>
        </row>
        <row r="1205">
          <cell r="B1205">
            <v>16655</v>
          </cell>
          <cell r="C1205">
            <v>24866</v>
          </cell>
          <cell r="D1205">
            <v>33164</v>
          </cell>
          <cell r="E1205">
            <v>10350</v>
          </cell>
          <cell r="F1205">
            <v>37508</v>
          </cell>
          <cell r="G1205">
            <v>64905</v>
          </cell>
          <cell r="H1205">
            <v>228604</v>
          </cell>
          <cell r="I1205">
            <v>85405</v>
          </cell>
          <cell r="J1205">
            <v>268687</v>
          </cell>
          <cell r="K1205">
            <v>230097</v>
          </cell>
          <cell r="L1205">
            <v>476274</v>
          </cell>
          <cell r="M1205">
            <v>300813</v>
          </cell>
          <cell r="N1205">
            <v>30848</v>
          </cell>
          <cell r="O1205">
            <v>14713</v>
          </cell>
          <cell r="P1205">
            <v>15288</v>
          </cell>
        </row>
        <row r="1206">
          <cell r="B1206">
            <v>0</v>
          </cell>
          <cell r="C1206">
            <v>25940</v>
          </cell>
          <cell r="D1206">
            <v>-26640</v>
          </cell>
          <cell r="E1206">
            <v>4899</v>
          </cell>
          <cell r="F1206">
            <v>19547</v>
          </cell>
          <cell r="G1206">
            <v>7319</v>
          </cell>
          <cell r="H1206">
            <v>7521</v>
          </cell>
          <cell r="I1206">
            <v>291110</v>
          </cell>
          <cell r="J1206">
            <v>7635</v>
          </cell>
          <cell r="K1206">
            <v>299199</v>
          </cell>
          <cell r="L1206">
            <v>126248</v>
          </cell>
          <cell r="M1206">
            <v>548389</v>
          </cell>
          <cell r="N1206">
            <v>373625</v>
          </cell>
          <cell r="O1206">
            <v>8702</v>
          </cell>
          <cell r="P1206">
            <v>8936</v>
          </cell>
        </row>
        <row r="1208">
          <cell r="B1208">
            <v>1535</v>
          </cell>
          <cell r="C1208">
            <v>751</v>
          </cell>
          <cell r="D1208">
            <v>-8212</v>
          </cell>
          <cell r="E1208">
            <v>381</v>
          </cell>
          <cell r="F1208">
            <v>1566</v>
          </cell>
          <cell r="G1208">
            <v>576</v>
          </cell>
          <cell r="H1208">
            <v>594</v>
          </cell>
          <cell r="I1208">
            <v>23536</v>
          </cell>
          <cell r="J1208">
            <v>603</v>
          </cell>
          <cell r="K1208">
            <v>24189</v>
          </cell>
          <cell r="L1208">
            <v>11275</v>
          </cell>
          <cell r="M1208">
            <v>58837</v>
          </cell>
          <cell r="N1208">
            <v>31286</v>
          </cell>
          <cell r="O1208">
            <v>6505</v>
          </cell>
          <cell r="P1208">
            <v>3278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131</v>
          </cell>
          <cell r="M1209">
            <v>117</v>
          </cell>
          <cell r="N1209">
            <v>108</v>
          </cell>
          <cell r="O1209">
            <v>108</v>
          </cell>
          <cell r="P1209">
            <v>108</v>
          </cell>
        </row>
        <row r="1211">
          <cell r="B1211">
            <v>20877</v>
          </cell>
          <cell r="C1211">
            <v>6263</v>
          </cell>
          <cell r="D1211">
            <v>27412</v>
          </cell>
          <cell r="E1211">
            <v>26942</v>
          </cell>
          <cell r="F1211">
            <v>30209</v>
          </cell>
          <cell r="G1211">
            <v>10911</v>
          </cell>
          <cell r="H1211">
            <v>10327</v>
          </cell>
          <cell r="I1211">
            <v>9827</v>
          </cell>
          <cell r="J1211">
            <v>9381</v>
          </cell>
          <cell r="K1211">
            <v>8829</v>
          </cell>
          <cell r="L1211">
            <v>8829</v>
          </cell>
          <cell r="M1211">
            <v>8829</v>
          </cell>
          <cell r="N1211">
            <v>8829</v>
          </cell>
          <cell r="O1211">
            <v>8829</v>
          </cell>
          <cell r="P1211">
            <v>8829</v>
          </cell>
        </row>
        <row r="1212">
          <cell r="B1212">
            <v>12843</v>
          </cell>
          <cell r="C1212">
            <v>9780</v>
          </cell>
          <cell r="D1212">
            <v>8992</v>
          </cell>
          <cell r="E1212">
            <v>9270</v>
          </cell>
          <cell r="F1212">
            <v>6505</v>
          </cell>
          <cell r="G1212">
            <v>5579</v>
          </cell>
          <cell r="H1212">
            <v>4880</v>
          </cell>
          <cell r="I1212">
            <v>4322</v>
          </cell>
          <cell r="J1212">
            <v>3852</v>
          </cell>
          <cell r="K1212">
            <v>3863</v>
          </cell>
          <cell r="L1212">
            <v>3692</v>
          </cell>
          <cell r="M1212">
            <v>3512</v>
          </cell>
          <cell r="N1212">
            <v>3046</v>
          </cell>
          <cell r="O1212">
            <v>2408</v>
          </cell>
          <cell r="P1212">
            <v>2228</v>
          </cell>
        </row>
        <row r="1213">
          <cell r="B1213">
            <v>20069</v>
          </cell>
          <cell r="C1213">
            <v>5437</v>
          </cell>
          <cell r="D1213">
            <v>243</v>
          </cell>
          <cell r="E1213">
            <v>-190</v>
          </cell>
          <cell r="F1213">
            <v>3131</v>
          </cell>
          <cell r="G1213">
            <v>10907</v>
          </cell>
          <cell r="H1213">
            <v>10311</v>
          </cell>
          <cell r="I1213">
            <v>9813</v>
          </cell>
          <cell r="J1213">
            <v>9367</v>
          </cell>
          <cell r="K1213">
            <v>8823</v>
          </cell>
          <cell r="L1213">
            <v>8823</v>
          </cell>
          <cell r="M1213">
            <v>8823</v>
          </cell>
          <cell r="N1213">
            <v>8823</v>
          </cell>
          <cell r="O1213">
            <v>8823</v>
          </cell>
          <cell r="P1213">
            <v>8823</v>
          </cell>
        </row>
        <row r="1214">
          <cell r="B1214">
            <v>13204</v>
          </cell>
          <cell r="C1214">
            <v>12593</v>
          </cell>
          <cell r="D1214">
            <v>11502</v>
          </cell>
          <cell r="E1214">
            <v>10704</v>
          </cell>
          <cell r="F1214">
            <v>9471</v>
          </cell>
          <cell r="G1214">
            <v>8454</v>
          </cell>
          <cell r="H1214">
            <v>7460</v>
          </cell>
          <cell r="I1214">
            <v>6818</v>
          </cell>
          <cell r="J1214">
            <v>6193</v>
          </cell>
          <cell r="K1214">
            <v>5571</v>
          </cell>
          <cell r="L1214">
            <v>4949</v>
          </cell>
          <cell r="M1214">
            <v>4327</v>
          </cell>
          <cell r="N1214">
            <v>3705</v>
          </cell>
          <cell r="O1214">
            <v>3140</v>
          </cell>
          <cell r="P1214">
            <v>2685</v>
          </cell>
        </row>
        <row r="1215">
          <cell r="C1215">
            <v>43</v>
          </cell>
          <cell r="D1215">
            <v>43</v>
          </cell>
          <cell r="E1215">
            <v>36</v>
          </cell>
          <cell r="F1215">
            <v>34</v>
          </cell>
          <cell r="G1215">
            <v>26</v>
          </cell>
          <cell r="H1215">
            <v>10</v>
          </cell>
          <cell r="I1215">
            <v>5</v>
          </cell>
          <cell r="J1215">
            <v>-2</v>
          </cell>
          <cell r="K1215">
            <v>-8</v>
          </cell>
          <cell r="L1215">
            <v>-10</v>
          </cell>
          <cell r="M1215">
            <v>-11</v>
          </cell>
          <cell r="N1215">
            <v>-11</v>
          </cell>
          <cell r="O1215">
            <v>-11</v>
          </cell>
          <cell r="P1215">
            <v>-11</v>
          </cell>
        </row>
        <row r="1217">
          <cell r="C1217">
            <v>0</v>
          </cell>
          <cell r="D1217">
            <v>-148</v>
          </cell>
          <cell r="E1217">
            <v>-253</v>
          </cell>
          <cell r="F1217">
            <v>-253</v>
          </cell>
          <cell r="G1217">
            <v>-252</v>
          </cell>
          <cell r="H1217">
            <v>-251</v>
          </cell>
          <cell r="I1217">
            <v>-255</v>
          </cell>
          <cell r="J1217">
            <v>-255</v>
          </cell>
          <cell r="K1217">
            <v>-255</v>
          </cell>
          <cell r="L1217">
            <v>-255</v>
          </cell>
          <cell r="M1217">
            <v>-254</v>
          </cell>
          <cell r="N1217">
            <v>-254</v>
          </cell>
          <cell r="O1217">
            <v>-254</v>
          </cell>
          <cell r="P1217">
            <v>-254</v>
          </cell>
        </row>
        <row r="1218">
          <cell r="C1218">
            <v>0</v>
          </cell>
          <cell r="D1218">
            <v>-143</v>
          </cell>
          <cell r="E1218">
            <v>-282</v>
          </cell>
          <cell r="F1218">
            <v>-271</v>
          </cell>
          <cell r="G1218">
            <v>-260</v>
          </cell>
          <cell r="H1218">
            <v>-249</v>
          </cell>
          <cell r="I1218">
            <v>-244</v>
          </cell>
          <cell r="J1218">
            <v>-235</v>
          </cell>
          <cell r="K1218">
            <v>-225</v>
          </cell>
          <cell r="L1218">
            <v>-216</v>
          </cell>
          <cell r="M1218">
            <v>-207</v>
          </cell>
          <cell r="N1218">
            <v>-199</v>
          </cell>
          <cell r="O1218">
            <v>-192</v>
          </cell>
          <cell r="P1218">
            <v>-184</v>
          </cell>
        </row>
        <row r="1219">
          <cell r="C1219">
            <v>0</v>
          </cell>
          <cell r="D1219">
            <v>-148</v>
          </cell>
          <cell r="E1219">
            <v>-253</v>
          </cell>
          <cell r="F1219">
            <v>-253</v>
          </cell>
          <cell r="G1219">
            <v>-252</v>
          </cell>
          <cell r="H1219">
            <v>-251</v>
          </cell>
          <cell r="I1219">
            <v>-255</v>
          </cell>
          <cell r="J1219">
            <v>-255</v>
          </cell>
          <cell r="K1219">
            <v>-255</v>
          </cell>
          <cell r="L1219">
            <v>-255</v>
          </cell>
          <cell r="M1219">
            <v>-254</v>
          </cell>
          <cell r="N1219">
            <v>-254</v>
          </cell>
          <cell r="O1219">
            <v>-254</v>
          </cell>
          <cell r="P1219">
            <v>-254</v>
          </cell>
        </row>
        <row r="1220">
          <cell r="C1220">
            <v>1</v>
          </cell>
          <cell r="D1220">
            <v>-161</v>
          </cell>
          <cell r="E1220">
            <v>-321</v>
          </cell>
          <cell r="F1220">
            <v>-313</v>
          </cell>
          <cell r="G1220">
            <v>-305</v>
          </cell>
          <cell r="H1220">
            <v>-298</v>
          </cell>
          <cell r="I1220">
            <v>-296</v>
          </cell>
          <cell r="J1220">
            <v>-288</v>
          </cell>
          <cell r="K1220">
            <v>-280</v>
          </cell>
          <cell r="L1220">
            <v>-273</v>
          </cell>
          <cell r="M1220">
            <v>-265</v>
          </cell>
          <cell r="N1220">
            <v>-258</v>
          </cell>
          <cell r="O1220">
            <v>-250</v>
          </cell>
          <cell r="P1220">
            <v>-243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-1</v>
          </cell>
          <cell r="G1221">
            <v>-2</v>
          </cell>
          <cell r="H1221">
            <v>-2</v>
          </cell>
          <cell r="I1221">
            <v>-3</v>
          </cell>
          <cell r="J1221">
            <v>-3</v>
          </cell>
          <cell r="K1221">
            <v>-4</v>
          </cell>
          <cell r="L1221">
            <v>-5</v>
          </cell>
          <cell r="M1221">
            <v>-5</v>
          </cell>
          <cell r="N1221">
            <v>-5</v>
          </cell>
          <cell r="O1221">
            <v>-5</v>
          </cell>
          <cell r="P1221">
            <v>-5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</row>
        <row r="1228">
          <cell r="B1228">
            <v>303389</v>
          </cell>
          <cell r="C1228">
            <v>8050429</v>
          </cell>
          <cell r="D1228">
            <v>8074114</v>
          </cell>
          <cell r="E1228">
            <v>8111364</v>
          </cell>
          <cell r="F1228">
            <v>8142306</v>
          </cell>
          <cell r="G1228">
            <v>8160682</v>
          </cell>
          <cell r="H1228">
            <v>8169939</v>
          </cell>
          <cell r="I1228">
            <v>8169879</v>
          </cell>
          <cell r="J1228">
            <v>8174508</v>
          </cell>
          <cell r="K1228">
            <v>8183551</v>
          </cell>
          <cell r="L1228">
            <v>8193391</v>
          </cell>
          <cell r="M1228">
            <v>8195499</v>
          </cell>
          <cell r="N1228">
            <v>8201429</v>
          </cell>
          <cell r="O1228">
            <v>8244823</v>
          </cell>
          <cell r="P1228">
            <v>8305688</v>
          </cell>
        </row>
        <row r="1229">
          <cell r="B1229">
            <v>748</v>
          </cell>
          <cell r="C1229">
            <v>192</v>
          </cell>
          <cell r="D1229">
            <v>-6785</v>
          </cell>
          <cell r="E1229">
            <v>-13761</v>
          </cell>
          <cell r="F1229">
            <v>-13761</v>
          </cell>
          <cell r="G1229">
            <v>-13761</v>
          </cell>
          <cell r="H1229">
            <v>-13761</v>
          </cell>
          <cell r="I1229">
            <v>-13761</v>
          </cell>
          <cell r="J1229">
            <v>-13761</v>
          </cell>
          <cell r="K1229">
            <v>-13761</v>
          </cell>
          <cell r="L1229">
            <v>-13761</v>
          </cell>
          <cell r="M1229">
            <v>-13761</v>
          </cell>
          <cell r="N1229">
            <v>-13761</v>
          </cell>
          <cell r="O1229">
            <v>-13761</v>
          </cell>
          <cell r="P1229">
            <v>-13761</v>
          </cell>
        </row>
        <row r="1230">
          <cell r="B1230">
            <v>47256</v>
          </cell>
          <cell r="C1230">
            <v>474</v>
          </cell>
          <cell r="D1230">
            <v>36059</v>
          </cell>
          <cell r="E1230">
            <v>71254</v>
          </cell>
          <cell r="F1230">
            <v>72098</v>
          </cell>
          <cell r="G1230">
            <v>72133</v>
          </cell>
          <cell r="H1230">
            <v>70678</v>
          </cell>
          <cell r="I1230">
            <v>69447</v>
          </cell>
          <cell r="J1230">
            <v>68624</v>
          </cell>
          <cell r="K1230">
            <v>68210</v>
          </cell>
          <cell r="L1230">
            <v>68175</v>
          </cell>
          <cell r="M1230">
            <v>68560</v>
          </cell>
          <cell r="N1230">
            <v>69525</v>
          </cell>
          <cell r="O1230">
            <v>70482</v>
          </cell>
          <cell r="P1230">
            <v>70551</v>
          </cell>
        </row>
        <row r="1231">
          <cell r="B1231">
            <v>1227</v>
          </cell>
          <cell r="C1231">
            <v>908</v>
          </cell>
          <cell r="D1231">
            <v>-124</v>
          </cell>
          <cell r="E1231">
            <v>-1180</v>
          </cell>
          <cell r="F1231">
            <v>-1213</v>
          </cell>
          <cell r="G1231">
            <v>-1245</v>
          </cell>
          <cell r="H1231">
            <v>-1277</v>
          </cell>
          <cell r="I1231">
            <v>-1309</v>
          </cell>
          <cell r="J1231">
            <v>-1342</v>
          </cell>
          <cell r="K1231">
            <v>-1376</v>
          </cell>
          <cell r="L1231">
            <v>-1411</v>
          </cell>
          <cell r="M1231">
            <v>-1447</v>
          </cell>
          <cell r="N1231">
            <v>-1484</v>
          </cell>
          <cell r="O1231">
            <v>-1522</v>
          </cell>
          <cell r="P1231">
            <v>-1561</v>
          </cell>
        </row>
        <row r="1232">
          <cell r="B1232">
            <v>-18260</v>
          </cell>
          <cell r="C1232">
            <v>-18260</v>
          </cell>
          <cell r="D1232">
            <v>-18260</v>
          </cell>
          <cell r="E1232">
            <v>64000</v>
          </cell>
          <cell r="F1232">
            <v>64000</v>
          </cell>
          <cell r="G1232">
            <v>64000</v>
          </cell>
          <cell r="H1232">
            <v>64000</v>
          </cell>
          <cell r="I1232">
            <v>64000</v>
          </cell>
          <cell r="J1232">
            <v>64000</v>
          </cell>
          <cell r="K1232">
            <v>64000</v>
          </cell>
          <cell r="L1232">
            <v>64000</v>
          </cell>
          <cell r="M1232">
            <v>64000</v>
          </cell>
          <cell r="N1232">
            <v>64000</v>
          </cell>
          <cell r="O1232">
            <v>64000</v>
          </cell>
          <cell r="P1232">
            <v>64000</v>
          </cell>
        </row>
        <row r="1233">
          <cell r="B1233">
            <v>263322</v>
          </cell>
          <cell r="C1233">
            <v>7992031</v>
          </cell>
          <cell r="D1233">
            <v>7973864</v>
          </cell>
          <cell r="E1233">
            <v>7953628</v>
          </cell>
          <cell r="F1233">
            <v>7964877</v>
          </cell>
          <cell r="G1233">
            <v>7977239</v>
          </cell>
          <cell r="H1233">
            <v>7984075</v>
          </cell>
          <cell r="I1233">
            <v>8121326</v>
          </cell>
          <cell r="J1233">
            <v>8258629</v>
          </cell>
          <cell r="K1233">
            <v>8399650</v>
          </cell>
          <cell r="L1233">
            <v>8594642</v>
          </cell>
          <cell r="M1233">
            <v>8896904</v>
          </cell>
          <cell r="N1233">
            <v>9312850</v>
          </cell>
          <cell r="O1233">
            <v>9485118</v>
          </cell>
          <cell r="P1233">
            <v>9489045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B1235">
            <v>0</v>
          </cell>
          <cell r="C1235">
            <v>947</v>
          </cell>
          <cell r="D1235">
            <v>71170</v>
          </cell>
          <cell r="E1235">
            <v>71338</v>
          </cell>
          <cell r="F1235">
            <v>72858</v>
          </cell>
          <cell r="G1235">
            <v>71408</v>
          </cell>
          <cell r="H1235">
            <v>69947</v>
          </cell>
          <cell r="I1235">
            <v>68947</v>
          </cell>
          <cell r="J1235">
            <v>68301</v>
          </cell>
          <cell r="K1235">
            <v>68118</v>
          </cell>
          <cell r="L1235">
            <v>68231</v>
          </cell>
          <cell r="M1235">
            <v>68889</v>
          </cell>
          <cell r="N1235">
            <v>70161</v>
          </cell>
          <cell r="O1235">
            <v>70804</v>
          </cell>
          <cell r="P1235">
            <v>70299</v>
          </cell>
        </row>
        <row r="1236">
          <cell r="B1236">
            <v>7987704</v>
          </cell>
          <cell r="C1236">
            <v>7996358</v>
          </cell>
          <cell r="D1236">
            <v>7951369</v>
          </cell>
          <cell r="E1236">
            <v>7955887</v>
          </cell>
          <cell r="F1236">
            <v>7973868</v>
          </cell>
          <cell r="G1236">
            <v>7980611</v>
          </cell>
          <cell r="H1236">
            <v>7987539</v>
          </cell>
          <cell r="I1236">
            <v>8255113</v>
          </cell>
          <cell r="J1236">
            <v>8262145</v>
          </cell>
          <cell r="K1236">
            <v>8537155</v>
          </cell>
          <cell r="L1236">
            <v>8652128</v>
          </cell>
          <cell r="M1236">
            <v>9141681</v>
          </cell>
          <cell r="N1236">
            <v>9484020</v>
          </cell>
          <cell r="O1236">
            <v>9486216</v>
          </cell>
          <cell r="P1236">
            <v>9491874</v>
          </cell>
        </row>
        <row r="1237">
          <cell r="B1237">
            <v>8046711</v>
          </cell>
          <cell r="C1237">
            <v>8054148</v>
          </cell>
          <cell r="D1237">
            <v>8094081</v>
          </cell>
          <cell r="E1237">
            <v>8128648</v>
          </cell>
          <cell r="F1237">
            <v>8155965</v>
          </cell>
          <cell r="G1237">
            <v>8165400</v>
          </cell>
          <cell r="H1237">
            <v>8174478</v>
          </cell>
          <cell r="I1237">
            <v>8165281</v>
          </cell>
          <cell r="J1237">
            <v>8183736</v>
          </cell>
          <cell r="K1237">
            <v>8183367</v>
          </cell>
          <cell r="L1237">
            <v>8203416</v>
          </cell>
          <cell r="M1237">
            <v>8187583</v>
          </cell>
          <cell r="N1237">
            <v>8215274</v>
          </cell>
          <cell r="O1237">
            <v>8274373</v>
          </cell>
          <cell r="P1237">
            <v>8337004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177</v>
          </cell>
          <cell r="K1238">
            <v>1494</v>
          </cell>
          <cell r="L1238">
            <v>3071</v>
          </cell>
          <cell r="M1238">
            <v>5485</v>
          </cell>
          <cell r="N1238">
            <v>9018</v>
          </cell>
          <cell r="O1238">
            <v>11699</v>
          </cell>
          <cell r="P1238">
            <v>12057</v>
          </cell>
        </row>
        <row r="1239">
          <cell r="B1239">
            <v>572</v>
          </cell>
          <cell r="C1239">
            <v>8145</v>
          </cell>
          <cell r="D1239">
            <v>31679</v>
          </cell>
          <cell r="E1239">
            <v>34911</v>
          </cell>
          <cell r="F1239">
            <v>28848</v>
          </cell>
          <cell r="G1239">
            <v>9984</v>
          </cell>
          <cell r="H1239">
            <v>9660</v>
          </cell>
          <cell r="I1239">
            <v>14330</v>
          </cell>
          <cell r="J1239">
            <v>19057</v>
          </cell>
          <cell r="K1239">
            <v>23824</v>
          </cell>
          <cell r="L1239">
            <v>31198</v>
          </cell>
          <cell r="M1239">
            <v>42892</v>
          </cell>
          <cell r="N1239">
            <v>58874</v>
          </cell>
          <cell r="O1239">
            <v>65502</v>
          </cell>
          <cell r="P1239">
            <v>65807</v>
          </cell>
        </row>
        <row r="1240">
          <cell r="B1240">
            <v>13780</v>
          </cell>
          <cell r="C1240">
            <v>10024</v>
          </cell>
          <cell r="D1240">
            <v>8665</v>
          </cell>
          <cell r="E1240">
            <v>8260</v>
          </cell>
          <cell r="F1240">
            <v>6112</v>
          </cell>
          <cell r="G1240">
            <v>5836</v>
          </cell>
          <cell r="H1240">
            <v>5470</v>
          </cell>
          <cell r="I1240">
            <v>11457</v>
          </cell>
          <cell r="J1240">
            <v>17199</v>
          </cell>
          <cell r="K1240">
            <v>23295</v>
          </cell>
          <cell r="L1240">
            <v>31513</v>
          </cell>
          <cell r="M1240">
            <v>44769</v>
          </cell>
          <cell r="N1240">
            <v>62501</v>
          </cell>
          <cell r="O1240">
            <v>67331</v>
          </cell>
          <cell r="P1240">
            <v>64358</v>
          </cell>
        </row>
        <row r="1241">
          <cell r="B1241">
            <v>23750</v>
          </cell>
          <cell r="C1241">
            <v>7319</v>
          </cell>
          <cell r="D1241">
            <v>4510</v>
          </cell>
          <cell r="E1241">
            <v>7779</v>
          </cell>
          <cell r="F1241">
            <v>1770</v>
          </cell>
          <cell r="G1241">
            <v>9980</v>
          </cell>
          <cell r="H1241">
            <v>9643</v>
          </cell>
          <cell r="I1241">
            <v>14316</v>
          </cell>
          <cell r="J1241">
            <v>19043</v>
          </cell>
          <cell r="K1241">
            <v>23817</v>
          </cell>
          <cell r="L1241">
            <v>31192</v>
          </cell>
          <cell r="M1241">
            <v>42886</v>
          </cell>
          <cell r="N1241">
            <v>58868</v>
          </cell>
          <cell r="O1241">
            <v>65495</v>
          </cell>
          <cell r="P1241">
            <v>65801</v>
          </cell>
        </row>
        <row r="1242">
          <cell r="B1242">
            <v>14075</v>
          </cell>
          <cell r="C1242">
            <v>12897</v>
          </cell>
          <cell r="D1242">
            <v>11213</v>
          </cell>
          <cell r="E1242">
            <v>9680</v>
          </cell>
          <cell r="F1242">
            <v>9226</v>
          </cell>
          <cell r="G1242">
            <v>9038</v>
          </cell>
          <cell r="H1242">
            <v>8465</v>
          </cell>
          <cell r="I1242">
            <v>16270</v>
          </cell>
          <cell r="J1242">
            <v>23807</v>
          </cell>
          <cell r="K1242">
            <v>31293</v>
          </cell>
          <cell r="L1242">
            <v>41850</v>
          </cell>
          <cell r="M1242">
            <v>59054</v>
          </cell>
          <cell r="N1242">
            <v>82622</v>
          </cell>
          <cell r="O1242">
            <v>90105</v>
          </cell>
          <cell r="P1242">
            <v>87018</v>
          </cell>
        </row>
        <row r="1247">
          <cell r="B1247">
            <v>310046</v>
          </cell>
          <cell r="C1247">
            <v>296371</v>
          </cell>
          <cell r="D1247">
            <v>297997</v>
          </cell>
          <cell r="E1247">
            <v>300828</v>
          </cell>
          <cell r="F1247">
            <v>303863</v>
          </cell>
          <cell r="G1247">
            <v>306783</v>
          </cell>
          <cell r="H1247">
            <v>309845</v>
          </cell>
          <cell r="I1247">
            <v>312945</v>
          </cell>
          <cell r="J1247">
            <v>315868</v>
          </cell>
          <cell r="K1247">
            <v>318735</v>
          </cell>
          <cell r="L1247">
            <v>321599</v>
          </cell>
          <cell r="M1247">
            <v>324639</v>
          </cell>
          <cell r="N1247">
            <v>327301</v>
          </cell>
          <cell r="O1247">
            <v>329946</v>
          </cell>
          <cell r="P1247">
            <v>332621</v>
          </cell>
        </row>
        <row r="1249">
          <cell r="B1249">
            <v>26638</v>
          </cell>
          <cell r="C1249">
            <v>26779.9</v>
          </cell>
          <cell r="D1249">
            <v>27960.7</v>
          </cell>
          <cell r="E1249">
            <v>28424.5</v>
          </cell>
          <cell r="F1249">
            <v>29067.1</v>
          </cell>
          <cell r="G1249">
            <v>28227.4</v>
          </cell>
          <cell r="H1249">
            <v>27774.5</v>
          </cell>
          <cell r="I1249">
            <v>27425.1</v>
          </cell>
          <cell r="J1249">
            <v>26611.7</v>
          </cell>
          <cell r="K1249">
            <v>26079.1</v>
          </cell>
          <cell r="L1249">
            <v>25367.200000000001</v>
          </cell>
          <cell r="M1249">
            <v>25209.7</v>
          </cell>
          <cell r="N1249">
            <v>25031.7</v>
          </cell>
          <cell r="O1249">
            <v>25079.7</v>
          </cell>
          <cell r="P1249">
            <v>25144.400000000001</v>
          </cell>
        </row>
        <row r="1250">
          <cell r="B1250">
            <v>7716</v>
          </cell>
          <cell r="C1250">
            <v>7671.2</v>
          </cell>
          <cell r="D1250">
            <v>7953.7</v>
          </cell>
          <cell r="E1250">
            <v>7989.4</v>
          </cell>
          <cell r="F1250">
            <v>8160.1</v>
          </cell>
          <cell r="G1250">
            <v>8211.6</v>
          </cell>
          <cell r="H1250">
            <v>8080.8</v>
          </cell>
          <cell r="I1250">
            <v>7979.9</v>
          </cell>
          <cell r="J1250">
            <v>7874.2</v>
          </cell>
          <cell r="K1250">
            <v>7715.3</v>
          </cell>
          <cell r="L1250">
            <v>7564.3</v>
          </cell>
          <cell r="M1250">
            <v>7575.4</v>
          </cell>
          <cell r="N1250">
            <v>7548.3</v>
          </cell>
          <cell r="O1250">
            <v>7618.2</v>
          </cell>
          <cell r="P1250">
            <v>7677.4</v>
          </cell>
        </row>
        <row r="1251">
          <cell r="B1251">
            <v>20725</v>
          </cell>
          <cell r="C1251">
            <v>19640.8</v>
          </cell>
          <cell r="D1251">
            <v>20406.599999999999</v>
          </cell>
          <cell r="E1251">
            <v>20229.400000000001</v>
          </cell>
          <cell r="F1251">
            <v>20730.5</v>
          </cell>
          <cell r="G1251">
            <v>21478.5</v>
          </cell>
          <cell r="H1251">
            <v>21183.1</v>
          </cell>
          <cell r="I1251">
            <v>20961.2</v>
          </cell>
          <cell r="J1251">
            <v>20974.2</v>
          </cell>
          <cell r="K1251">
            <v>20585.599999999999</v>
          </cell>
          <cell r="L1251">
            <v>20330.099999999999</v>
          </cell>
          <cell r="M1251">
            <v>20502.099999999999</v>
          </cell>
          <cell r="N1251">
            <v>20510.900000000001</v>
          </cell>
          <cell r="O1251">
            <v>20834.599999999999</v>
          </cell>
          <cell r="P1251">
            <v>21099.9</v>
          </cell>
        </row>
        <row r="1252">
          <cell r="B1252">
            <v>12926</v>
          </cell>
          <cell r="C1252">
            <v>9587.1</v>
          </cell>
          <cell r="D1252">
            <v>9649.4</v>
          </cell>
          <cell r="E1252">
            <v>10224.299999999999</v>
          </cell>
          <cell r="F1252">
            <v>10309</v>
          </cell>
          <cell r="G1252">
            <v>9557.5</v>
          </cell>
          <cell r="H1252">
            <v>9490.4</v>
          </cell>
          <cell r="I1252">
            <v>9449.2000000000007</v>
          </cell>
          <cell r="J1252">
            <v>9002.1</v>
          </cell>
          <cell r="K1252">
            <v>8898.1</v>
          </cell>
          <cell r="L1252">
            <v>8613.1</v>
          </cell>
          <cell r="M1252">
            <v>8519.7000000000007</v>
          </cell>
          <cell r="N1252">
            <v>8475</v>
          </cell>
          <cell r="O1252">
            <v>8452.4</v>
          </cell>
          <cell r="P1252">
            <v>8463.2000000000007</v>
          </cell>
        </row>
        <row r="1253">
          <cell r="B1253">
            <v>3962</v>
          </cell>
          <cell r="C1253">
            <v>3785.6</v>
          </cell>
          <cell r="D1253">
            <v>3980.9</v>
          </cell>
          <cell r="E1253">
            <v>3955.3</v>
          </cell>
          <cell r="F1253">
            <v>3965.9</v>
          </cell>
          <cell r="G1253">
            <v>3894.4</v>
          </cell>
          <cell r="H1253">
            <v>3832.3</v>
          </cell>
          <cell r="I1253">
            <v>3784.5</v>
          </cell>
          <cell r="J1253">
            <v>3692</v>
          </cell>
          <cell r="K1253">
            <v>3618.1</v>
          </cell>
          <cell r="L1253">
            <v>3528.5</v>
          </cell>
          <cell r="M1253">
            <v>3515.4</v>
          </cell>
          <cell r="N1253">
            <v>3494.8</v>
          </cell>
          <cell r="O1253">
            <v>3509.9</v>
          </cell>
          <cell r="P1253">
            <v>3525</v>
          </cell>
        </row>
        <row r="1254">
          <cell r="B1254">
            <v>697</v>
          </cell>
          <cell r="C1254">
            <v>541.79999999999995</v>
          </cell>
          <cell r="D1254">
            <v>722.6</v>
          </cell>
          <cell r="E1254">
            <v>748</v>
          </cell>
          <cell r="F1254">
            <v>662.8</v>
          </cell>
          <cell r="G1254">
            <v>648.5</v>
          </cell>
          <cell r="H1254">
            <v>638.1</v>
          </cell>
          <cell r="I1254">
            <v>630</v>
          </cell>
          <cell r="J1254">
            <v>613.5</v>
          </cell>
          <cell r="K1254">
            <v>601.20000000000005</v>
          </cell>
          <cell r="L1254">
            <v>585.70000000000005</v>
          </cell>
          <cell r="M1254">
            <v>583</v>
          </cell>
          <cell r="N1254">
            <v>579.29999999999995</v>
          </cell>
          <cell r="O1254">
            <v>581.29999999999995</v>
          </cell>
          <cell r="P1254">
            <v>583.5</v>
          </cell>
        </row>
        <row r="1257">
          <cell r="B1257">
            <v>84</v>
          </cell>
          <cell r="C1257">
            <v>142.4</v>
          </cell>
          <cell r="D1257">
            <v>93.4</v>
          </cell>
          <cell r="E1257">
            <v>91.3</v>
          </cell>
          <cell r="F1257">
            <v>91.3</v>
          </cell>
          <cell r="G1257">
            <v>91.3</v>
          </cell>
          <cell r="H1257">
            <v>91.3</v>
          </cell>
          <cell r="I1257">
            <v>91.3</v>
          </cell>
          <cell r="J1257">
            <v>91.3</v>
          </cell>
          <cell r="K1257">
            <v>91.3</v>
          </cell>
          <cell r="L1257">
            <v>91.3</v>
          </cell>
          <cell r="M1257">
            <v>91.3</v>
          </cell>
          <cell r="N1257">
            <v>91.3</v>
          </cell>
          <cell r="O1257">
            <v>91.3</v>
          </cell>
          <cell r="P1257">
            <v>91.3</v>
          </cell>
        </row>
        <row r="1258">
          <cell r="B1258">
            <v>61</v>
          </cell>
          <cell r="C1258">
            <v>136.19999999999999</v>
          </cell>
          <cell r="D1258">
            <v>82.6</v>
          </cell>
          <cell r="E1258">
            <v>89.4</v>
          </cell>
          <cell r="F1258">
            <v>89.4</v>
          </cell>
          <cell r="G1258">
            <v>89.4</v>
          </cell>
          <cell r="H1258">
            <v>89.4</v>
          </cell>
          <cell r="I1258">
            <v>89.4</v>
          </cell>
          <cell r="J1258">
            <v>89.4</v>
          </cell>
          <cell r="K1258">
            <v>89.4</v>
          </cell>
          <cell r="L1258">
            <v>89.4</v>
          </cell>
          <cell r="M1258">
            <v>89.4</v>
          </cell>
          <cell r="N1258">
            <v>89.4</v>
          </cell>
          <cell r="O1258">
            <v>89.4</v>
          </cell>
          <cell r="P1258">
            <v>89.4</v>
          </cell>
        </row>
        <row r="1259">
          <cell r="B1259">
            <v>1555</v>
          </cell>
          <cell r="C1259">
            <v>2881.1</v>
          </cell>
          <cell r="D1259">
            <v>3118.5</v>
          </cell>
          <cell r="E1259">
            <v>3475.7</v>
          </cell>
          <cell r="F1259">
            <v>3475.7</v>
          </cell>
          <cell r="G1259">
            <v>3475.7</v>
          </cell>
          <cell r="H1259">
            <v>3475.7</v>
          </cell>
          <cell r="I1259">
            <v>3475.7</v>
          </cell>
          <cell r="J1259">
            <v>3475.7</v>
          </cell>
          <cell r="K1259">
            <v>3475.7</v>
          </cell>
          <cell r="L1259">
            <v>3475.7</v>
          </cell>
          <cell r="M1259">
            <v>3475.7</v>
          </cell>
          <cell r="N1259">
            <v>3475.7</v>
          </cell>
          <cell r="O1259">
            <v>3475.7</v>
          </cell>
          <cell r="P1259">
            <v>3475.7</v>
          </cell>
        </row>
        <row r="1260">
          <cell r="B1260">
            <v>2830</v>
          </cell>
          <cell r="C1260">
            <v>5590.9</v>
          </cell>
          <cell r="D1260">
            <v>5066.1000000000004</v>
          </cell>
          <cell r="E1260">
            <v>4970.7</v>
          </cell>
          <cell r="F1260">
            <v>4970.7</v>
          </cell>
          <cell r="G1260">
            <v>4970.7</v>
          </cell>
          <cell r="H1260">
            <v>4970.7</v>
          </cell>
          <cell r="I1260">
            <v>4970.7</v>
          </cell>
          <cell r="J1260">
            <v>4970.7</v>
          </cell>
          <cell r="K1260">
            <v>4970.7</v>
          </cell>
          <cell r="L1260">
            <v>4970.7</v>
          </cell>
          <cell r="M1260">
            <v>4970.7</v>
          </cell>
          <cell r="N1260">
            <v>4970.7</v>
          </cell>
          <cell r="O1260">
            <v>4970.7</v>
          </cell>
          <cell r="P1260">
            <v>4970.7</v>
          </cell>
        </row>
        <row r="1261">
          <cell r="B1261">
            <v>25</v>
          </cell>
          <cell r="C1261">
            <v>76.2</v>
          </cell>
          <cell r="D1261">
            <v>32.4</v>
          </cell>
          <cell r="E1261">
            <v>39.5</v>
          </cell>
          <cell r="F1261">
            <v>39.5</v>
          </cell>
          <cell r="G1261">
            <v>39.5</v>
          </cell>
          <cell r="H1261">
            <v>39.5</v>
          </cell>
          <cell r="I1261">
            <v>39.5</v>
          </cell>
          <cell r="J1261">
            <v>39.5</v>
          </cell>
          <cell r="K1261">
            <v>39.5</v>
          </cell>
          <cell r="L1261">
            <v>39.5</v>
          </cell>
          <cell r="M1261">
            <v>39.5</v>
          </cell>
          <cell r="N1261">
            <v>39.5</v>
          </cell>
          <cell r="O1261">
            <v>39.5</v>
          </cell>
          <cell r="P1261">
            <v>39.5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6">
          <cell r="C1266">
            <v>1353.5</v>
          </cell>
          <cell r="D1266">
            <v>1519.2</v>
          </cell>
          <cell r="E1266">
            <v>1528.5</v>
          </cell>
          <cell r="F1266">
            <v>1564.2</v>
          </cell>
          <cell r="G1266">
            <v>1617.4</v>
          </cell>
          <cell r="H1266">
            <v>1676</v>
          </cell>
          <cell r="I1266">
            <v>1730.8</v>
          </cell>
          <cell r="J1266">
            <v>1771.3</v>
          </cell>
          <cell r="K1266">
            <v>1826</v>
          </cell>
          <cell r="L1266">
            <v>1875</v>
          </cell>
          <cell r="M1266">
            <v>1923.8</v>
          </cell>
          <cell r="N1266">
            <v>1977</v>
          </cell>
          <cell r="O1266">
            <v>2026.5</v>
          </cell>
          <cell r="P1266">
            <v>2077</v>
          </cell>
        </row>
        <row r="1267">
          <cell r="C1267">
            <v>390.9</v>
          </cell>
          <cell r="D1267">
            <v>433.4</v>
          </cell>
          <cell r="E1267">
            <v>431.3</v>
          </cell>
          <cell r="F1267">
            <v>440.7</v>
          </cell>
          <cell r="G1267">
            <v>472.2</v>
          </cell>
          <cell r="H1267">
            <v>489.4</v>
          </cell>
          <cell r="I1267">
            <v>505.5</v>
          </cell>
          <cell r="J1267">
            <v>526.1</v>
          </cell>
          <cell r="K1267">
            <v>542.29999999999995</v>
          </cell>
          <cell r="L1267">
            <v>561.4</v>
          </cell>
          <cell r="M1267">
            <v>580.4</v>
          </cell>
          <cell r="N1267">
            <v>598.6</v>
          </cell>
          <cell r="O1267">
            <v>618</v>
          </cell>
          <cell r="P1267">
            <v>636.6</v>
          </cell>
        </row>
        <row r="1268">
          <cell r="C1268">
            <v>438.2</v>
          </cell>
          <cell r="D1268">
            <v>493</v>
          </cell>
          <cell r="E1268">
            <v>491.8</v>
          </cell>
          <cell r="F1268">
            <v>502.6</v>
          </cell>
          <cell r="G1268">
            <v>551.6</v>
          </cell>
          <cell r="H1268">
            <v>574</v>
          </cell>
          <cell r="I1268">
            <v>594.9</v>
          </cell>
          <cell r="J1268">
            <v>627.70000000000005</v>
          </cell>
          <cell r="K1268">
            <v>649.70000000000005</v>
          </cell>
          <cell r="L1268">
            <v>678.6</v>
          </cell>
          <cell r="M1268">
            <v>705.6</v>
          </cell>
          <cell r="N1268">
            <v>730.5</v>
          </cell>
          <cell r="O1268">
            <v>757.5</v>
          </cell>
          <cell r="P1268">
            <v>782.8</v>
          </cell>
        </row>
        <row r="1269">
          <cell r="C1269">
            <v>62.2</v>
          </cell>
          <cell r="D1269">
            <v>65</v>
          </cell>
          <cell r="E1269">
            <v>66.400000000000006</v>
          </cell>
          <cell r="F1269">
            <v>66.900000000000006</v>
          </cell>
          <cell r="G1269">
            <v>67.7</v>
          </cell>
          <cell r="H1269">
            <v>70.900000000000006</v>
          </cell>
          <cell r="I1269">
            <v>74</v>
          </cell>
          <cell r="J1269">
            <v>75.599999999999994</v>
          </cell>
          <cell r="K1269">
            <v>78.900000000000006</v>
          </cell>
          <cell r="L1269">
            <v>81.599999999999994</v>
          </cell>
          <cell r="M1269">
            <v>83.7</v>
          </cell>
          <cell r="N1269">
            <v>86.3</v>
          </cell>
          <cell r="O1269">
            <v>88.1</v>
          </cell>
          <cell r="P1269">
            <v>90.2</v>
          </cell>
        </row>
        <row r="1270">
          <cell r="C1270">
            <v>161.80000000000001</v>
          </cell>
          <cell r="D1270">
            <v>181.1</v>
          </cell>
          <cell r="E1270">
            <v>178.4</v>
          </cell>
          <cell r="F1270">
            <v>179.1</v>
          </cell>
          <cell r="G1270">
            <v>187.2</v>
          </cell>
          <cell r="H1270">
            <v>194.1</v>
          </cell>
          <cell r="I1270">
            <v>200.4</v>
          </cell>
          <cell r="J1270">
            <v>206.3</v>
          </cell>
          <cell r="K1270">
            <v>212.7</v>
          </cell>
          <cell r="L1270">
            <v>219</v>
          </cell>
          <cell r="M1270">
            <v>225.3</v>
          </cell>
          <cell r="N1270">
            <v>231.8</v>
          </cell>
          <cell r="O1270">
            <v>238.1</v>
          </cell>
          <cell r="P1270">
            <v>244.5</v>
          </cell>
        </row>
        <row r="1271">
          <cell r="C1271">
            <v>0.5</v>
          </cell>
          <cell r="D1271">
            <v>0.7</v>
          </cell>
          <cell r="E1271">
            <v>0.7</v>
          </cell>
          <cell r="F1271">
            <v>0.7</v>
          </cell>
          <cell r="G1271">
            <v>0.7</v>
          </cell>
          <cell r="H1271">
            <v>0.7</v>
          </cell>
          <cell r="I1271">
            <v>0.7</v>
          </cell>
          <cell r="J1271">
            <v>0.7</v>
          </cell>
          <cell r="K1271">
            <v>0.7</v>
          </cell>
          <cell r="L1271">
            <v>0.8</v>
          </cell>
          <cell r="M1271">
            <v>0.8</v>
          </cell>
          <cell r="N1271">
            <v>0.8</v>
          </cell>
          <cell r="O1271">
            <v>0.8</v>
          </cell>
          <cell r="P1271">
            <v>0.8</v>
          </cell>
        </row>
        <row r="1272">
          <cell r="C1272">
            <v>20.9</v>
          </cell>
          <cell r="D1272">
            <v>29.4</v>
          </cell>
          <cell r="E1272">
            <v>29.8</v>
          </cell>
          <cell r="F1272">
            <v>26.5</v>
          </cell>
          <cell r="G1272">
            <v>27.7</v>
          </cell>
          <cell r="H1272">
            <v>28.8</v>
          </cell>
          <cell r="I1272">
            <v>29.8</v>
          </cell>
          <cell r="J1272">
            <v>30.8</v>
          </cell>
          <cell r="K1272">
            <v>31.9</v>
          </cell>
          <cell r="L1272">
            <v>33</v>
          </cell>
          <cell r="M1272">
            <v>34</v>
          </cell>
          <cell r="N1272">
            <v>35.1</v>
          </cell>
          <cell r="O1272">
            <v>36.200000000000003</v>
          </cell>
          <cell r="P1272">
            <v>37.299999999999997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C1277">
            <v>2.1</v>
          </cell>
          <cell r="D1277">
            <v>3.2</v>
          </cell>
          <cell r="E1277">
            <v>3.4</v>
          </cell>
          <cell r="F1277">
            <v>3</v>
          </cell>
          <cell r="G1277">
            <v>3.2</v>
          </cell>
          <cell r="H1277">
            <v>3.3</v>
          </cell>
          <cell r="I1277">
            <v>3.4</v>
          </cell>
          <cell r="J1277">
            <v>3.4</v>
          </cell>
          <cell r="K1277">
            <v>3.5</v>
          </cell>
          <cell r="L1277">
            <v>3.6</v>
          </cell>
          <cell r="M1277">
            <v>3.7</v>
          </cell>
          <cell r="N1277">
            <v>3.7</v>
          </cell>
          <cell r="O1277">
            <v>3.8</v>
          </cell>
          <cell r="P1277">
            <v>3.9</v>
          </cell>
        </row>
        <row r="1280">
          <cell r="B1280">
            <v>4144926</v>
          </cell>
          <cell r="C1280">
            <v>4201017</v>
          </cell>
          <cell r="D1280">
            <v>4260992</v>
          </cell>
          <cell r="E1280">
            <v>4327459</v>
          </cell>
          <cell r="F1280">
            <v>4396041</v>
          </cell>
          <cell r="G1280">
            <v>4463771</v>
          </cell>
          <cell r="H1280">
            <v>4531635</v>
          </cell>
          <cell r="I1280">
            <v>4600171</v>
          </cell>
          <cell r="J1280">
            <v>4667768</v>
          </cell>
          <cell r="K1280">
            <v>4733565</v>
          </cell>
          <cell r="L1280">
            <v>4797825</v>
          </cell>
          <cell r="M1280">
            <v>4862714</v>
          </cell>
          <cell r="N1280">
            <v>4925921</v>
          </cell>
          <cell r="O1280">
            <v>4986583</v>
          </cell>
          <cell r="P1280">
            <v>5046099</v>
          </cell>
        </row>
        <row r="1281">
          <cell r="B1281">
            <v>424882</v>
          </cell>
          <cell r="C1281">
            <v>425413</v>
          </cell>
          <cell r="D1281">
            <v>429967</v>
          </cell>
          <cell r="E1281">
            <v>435499</v>
          </cell>
          <cell r="F1281">
            <v>440131</v>
          </cell>
          <cell r="G1281">
            <v>444573</v>
          </cell>
          <cell r="H1281">
            <v>449165</v>
          </cell>
          <cell r="I1281">
            <v>453721</v>
          </cell>
          <cell r="J1281">
            <v>457908</v>
          </cell>
          <cell r="K1281">
            <v>461934</v>
          </cell>
          <cell r="L1281">
            <v>465953</v>
          </cell>
          <cell r="M1281">
            <v>470266</v>
          </cell>
          <cell r="N1281">
            <v>476892</v>
          </cell>
          <cell r="O1281">
            <v>477539</v>
          </cell>
          <cell r="P1281">
            <v>481187</v>
          </cell>
        </row>
        <row r="1282">
          <cell r="B1282">
            <v>63586</v>
          </cell>
          <cell r="C1282">
            <v>64694</v>
          </cell>
          <cell r="D1282">
            <v>65387</v>
          </cell>
          <cell r="E1282">
            <v>66228</v>
          </cell>
          <cell r="F1282">
            <v>66932</v>
          </cell>
          <cell r="G1282">
            <v>67608</v>
          </cell>
          <cell r="H1282">
            <v>68306</v>
          </cell>
          <cell r="I1282">
            <v>68999</v>
          </cell>
          <cell r="J1282">
            <v>69636</v>
          </cell>
          <cell r="K1282">
            <v>70248</v>
          </cell>
          <cell r="L1282">
            <v>70859</v>
          </cell>
          <cell r="M1282">
            <v>71515</v>
          </cell>
          <cell r="N1282">
            <v>72067</v>
          </cell>
          <cell r="O1282">
            <v>72621</v>
          </cell>
          <cell r="P1282">
            <v>73176</v>
          </cell>
        </row>
        <row r="1283">
          <cell r="B1283">
            <v>1317</v>
          </cell>
          <cell r="C1283">
            <v>1304</v>
          </cell>
          <cell r="D1283">
            <v>1317</v>
          </cell>
          <cell r="E1283">
            <v>1319</v>
          </cell>
          <cell r="F1283">
            <v>1319</v>
          </cell>
          <cell r="G1283">
            <v>1319</v>
          </cell>
          <cell r="H1283">
            <v>1319</v>
          </cell>
          <cell r="I1283">
            <v>1319</v>
          </cell>
          <cell r="J1283">
            <v>1319</v>
          </cell>
          <cell r="K1283">
            <v>1319</v>
          </cell>
          <cell r="L1283">
            <v>1319</v>
          </cell>
          <cell r="M1283">
            <v>1319</v>
          </cell>
          <cell r="N1283">
            <v>1319</v>
          </cell>
          <cell r="O1283">
            <v>1319</v>
          </cell>
          <cell r="P1283">
            <v>1319</v>
          </cell>
        </row>
        <row r="1284">
          <cell r="B1284">
            <v>83501</v>
          </cell>
          <cell r="C1284">
            <v>82673</v>
          </cell>
          <cell r="D1284">
            <v>82151</v>
          </cell>
          <cell r="E1284">
            <v>81654</v>
          </cell>
          <cell r="F1284">
            <v>81180</v>
          </cell>
          <cell r="G1284">
            <v>80728</v>
          </cell>
          <cell r="H1284">
            <v>80298</v>
          </cell>
          <cell r="I1284">
            <v>79887</v>
          </cell>
          <cell r="J1284">
            <v>79496</v>
          </cell>
          <cell r="K1284">
            <v>79123</v>
          </cell>
          <cell r="L1284">
            <v>78768</v>
          </cell>
          <cell r="M1284">
            <v>78429</v>
          </cell>
          <cell r="N1284">
            <v>78107</v>
          </cell>
          <cell r="O1284">
            <v>77799</v>
          </cell>
          <cell r="P1284">
            <v>77506</v>
          </cell>
        </row>
        <row r="1285">
          <cell r="B1285">
            <v>32</v>
          </cell>
          <cell r="C1285">
            <v>30</v>
          </cell>
          <cell r="D1285">
            <v>30</v>
          </cell>
          <cell r="E1285">
            <v>30</v>
          </cell>
          <cell r="F1285">
            <v>30</v>
          </cell>
          <cell r="G1285">
            <v>30</v>
          </cell>
          <cell r="H1285">
            <v>30</v>
          </cell>
          <cell r="I1285">
            <v>30</v>
          </cell>
          <cell r="J1285">
            <v>30</v>
          </cell>
          <cell r="K1285">
            <v>30</v>
          </cell>
          <cell r="L1285">
            <v>30</v>
          </cell>
          <cell r="M1285">
            <v>30</v>
          </cell>
          <cell r="N1285">
            <v>30</v>
          </cell>
          <cell r="O1285">
            <v>30</v>
          </cell>
          <cell r="P1285">
            <v>30</v>
          </cell>
        </row>
        <row r="1286">
          <cell r="B1286">
            <v>23883</v>
          </cell>
          <cell r="C1286">
            <v>24260</v>
          </cell>
          <cell r="D1286">
            <v>24763</v>
          </cell>
          <cell r="E1286">
            <v>25397</v>
          </cell>
          <cell r="F1286">
            <v>25930</v>
          </cell>
          <cell r="G1286">
            <v>26447</v>
          </cell>
          <cell r="H1286">
            <v>26988</v>
          </cell>
          <cell r="I1286">
            <v>27528</v>
          </cell>
          <cell r="J1286">
            <v>28028</v>
          </cell>
          <cell r="K1286">
            <v>28510</v>
          </cell>
          <cell r="L1286">
            <v>28994</v>
          </cell>
          <cell r="M1286">
            <v>29516</v>
          </cell>
          <cell r="N1286">
            <v>29955</v>
          </cell>
          <cell r="O1286">
            <v>30397</v>
          </cell>
          <cell r="P1286">
            <v>30841</v>
          </cell>
        </row>
        <row r="1287">
          <cell r="B1287">
            <v>1</v>
          </cell>
          <cell r="C1287">
            <v>1</v>
          </cell>
          <cell r="D1287">
            <v>1</v>
          </cell>
          <cell r="E1287">
            <v>1</v>
          </cell>
          <cell r="F1287">
            <v>1</v>
          </cell>
          <cell r="G1287">
            <v>1</v>
          </cell>
          <cell r="H1287">
            <v>1</v>
          </cell>
          <cell r="I1287">
            <v>1</v>
          </cell>
          <cell r="J1287">
            <v>1</v>
          </cell>
          <cell r="K1287">
            <v>1</v>
          </cell>
          <cell r="L1287">
            <v>1</v>
          </cell>
          <cell r="M1287">
            <v>1</v>
          </cell>
          <cell r="N1287">
            <v>1</v>
          </cell>
          <cell r="O1287">
            <v>1</v>
          </cell>
          <cell r="P1287">
            <v>1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B1290">
            <v>9</v>
          </cell>
          <cell r="C1290">
            <v>9</v>
          </cell>
          <cell r="D1290">
            <v>9</v>
          </cell>
          <cell r="E1290">
            <v>9</v>
          </cell>
          <cell r="F1290">
            <v>9</v>
          </cell>
          <cell r="G1290">
            <v>9</v>
          </cell>
          <cell r="H1290">
            <v>9</v>
          </cell>
          <cell r="I1290">
            <v>9</v>
          </cell>
          <cell r="J1290">
            <v>9</v>
          </cell>
          <cell r="K1290">
            <v>9</v>
          </cell>
          <cell r="L1290">
            <v>9</v>
          </cell>
          <cell r="M1290">
            <v>9</v>
          </cell>
          <cell r="N1290">
            <v>9</v>
          </cell>
          <cell r="O1290">
            <v>9</v>
          </cell>
          <cell r="P1290">
            <v>9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B1297">
            <v>0.49659999999999999</v>
          </cell>
          <cell r="C1297">
            <v>0.50980000000000003</v>
          </cell>
          <cell r="D1297">
            <v>0.50980000000000003</v>
          </cell>
          <cell r="E1297">
            <v>0.50980000000000003</v>
          </cell>
          <cell r="F1297">
            <v>0.50980000000000003</v>
          </cell>
          <cell r="G1297">
            <v>0.50980000000000003</v>
          </cell>
          <cell r="H1297">
            <v>0.50980000000000003</v>
          </cell>
          <cell r="I1297">
            <v>0.50980000000000003</v>
          </cell>
          <cell r="J1297">
            <v>0.50980000000000003</v>
          </cell>
          <cell r="K1297">
            <v>0.50980000000000003</v>
          </cell>
          <cell r="L1297">
            <v>0.50980000000000003</v>
          </cell>
          <cell r="M1297">
            <v>0.50980000000000003</v>
          </cell>
          <cell r="N1297">
            <v>0.50980000000000003</v>
          </cell>
          <cell r="O1297">
            <v>0.50980000000000003</v>
          </cell>
          <cell r="P1297">
            <v>0.50980000000000003</v>
          </cell>
        </row>
        <row r="1298">
          <cell r="B1298">
            <v>0.2893</v>
          </cell>
          <cell r="C1298">
            <v>0.2797</v>
          </cell>
          <cell r="D1298">
            <v>0.2797</v>
          </cell>
          <cell r="E1298">
            <v>0.2797</v>
          </cell>
          <cell r="F1298">
            <v>0.2797</v>
          </cell>
          <cell r="G1298">
            <v>0.2797</v>
          </cell>
          <cell r="H1298">
            <v>0.2797</v>
          </cell>
          <cell r="I1298">
            <v>0.2797</v>
          </cell>
          <cell r="J1298">
            <v>0.2797</v>
          </cell>
          <cell r="K1298">
            <v>0.2797</v>
          </cell>
          <cell r="L1298">
            <v>0.2797</v>
          </cell>
          <cell r="M1298">
            <v>0.2797</v>
          </cell>
          <cell r="N1298">
            <v>0.2797</v>
          </cell>
          <cell r="O1298">
            <v>0.2797</v>
          </cell>
          <cell r="P1298">
            <v>0.2797</v>
          </cell>
        </row>
        <row r="1299">
          <cell r="B1299">
            <v>7.3400000000000007E-2</v>
          </cell>
          <cell r="C1299">
            <v>7.7399999999999997E-2</v>
          </cell>
          <cell r="D1299">
            <v>7.7399999999999997E-2</v>
          </cell>
          <cell r="E1299">
            <v>7.7399999999999997E-2</v>
          </cell>
          <cell r="F1299">
            <v>7.7399999999999997E-2</v>
          </cell>
          <cell r="G1299">
            <v>7.7399999999999997E-2</v>
          </cell>
          <cell r="H1299">
            <v>7.7399999999999997E-2</v>
          </cell>
          <cell r="I1299">
            <v>7.7399999999999997E-2</v>
          </cell>
          <cell r="J1299">
            <v>7.7399999999999997E-2</v>
          </cell>
          <cell r="K1299">
            <v>7.7399999999999997E-2</v>
          </cell>
          <cell r="L1299">
            <v>7.7399999999999997E-2</v>
          </cell>
          <cell r="M1299">
            <v>7.7399999999999997E-2</v>
          </cell>
          <cell r="N1299">
            <v>7.7399999999999997E-2</v>
          </cell>
          <cell r="O1299">
            <v>7.7399999999999997E-2</v>
          </cell>
          <cell r="P1299">
            <v>7.7399999999999997E-2</v>
          </cell>
        </row>
        <row r="1300">
          <cell r="B1300">
            <v>2.8799999999999999E-2</v>
          </cell>
          <cell r="C1300">
            <v>1.61E-2</v>
          </cell>
          <cell r="D1300">
            <v>1.61E-2</v>
          </cell>
          <cell r="E1300">
            <v>1.61E-2</v>
          </cell>
          <cell r="F1300">
            <v>1.61E-2</v>
          </cell>
          <cell r="G1300">
            <v>1.61E-2</v>
          </cell>
          <cell r="H1300">
            <v>1.61E-2</v>
          </cell>
          <cell r="I1300">
            <v>1.61E-2</v>
          </cell>
          <cell r="J1300">
            <v>1.61E-2</v>
          </cell>
          <cell r="K1300">
            <v>1.61E-2</v>
          </cell>
          <cell r="L1300">
            <v>1.61E-2</v>
          </cell>
          <cell r="M1300">
            <v>1.61E-2</v>
          </cell>
          <cell r="N1300">
            <v>1.61E-2</v>
          </cell>
          <cell r="O1300">
            <v>1.61E-2</v>
          </cell>
          <cell r="P1300">
            <v>1.61E-2</v>
          </cell>
        </row>
        <row r="1301">
          <cell r="B1301">
            <v>5.7799999999999997E-2</v>
          </cell>
          <cell r="C1301">
            <v>5.2900000000000003E-2</v>
          </cell>
          <cell r="D1301">
            <v>5.2900000000000003E-2</v>
          </cell>
          <cell r="E1301">
            <v>5.2900000000000003E-2</v>
          </cell>
          <cell r="F1301">
            <v>5.2900000000000003E-2</v>
          </cell>
          <cell r="G1301">
            <v>5.2900000000000003E-2</v>
          </cell>
          <cell r="H1301">
            <v>5.2900000000000003E-2</v>
          </cell>
          <cell r="I1301">
            <v>5.2900000000000003E-2</v>
          </cell>
          <cell r="J1301">
            <v>5.2900000000000003E-2</v>
          </cell>
          <cell r="K1301">
            <v>5.2900000000000003E-2</v>
          </cell>
          <cell r="L1301">
            <v>5.2900000000000003E-2</v>
          </cell>
          <cell r="M1301">
            <v>5.2900000000000003E-2</v>
          </cell>
          <cell r="N1301">
            <v>5.2900000000000003E-2</v>
          </cell>
          <cell r="O1301">
            <v>5.2900000000000003E-2</v>
          </cell>
          <cell r="P1301">
            <v>5.2900000000000003E-2</v>
          </cell>
        </row>
        <row r="1302">
          <cell r="B1302">
            <v>5.4100000000000002E-2</v>
          </cell>
          <cell r="C1302">
            <v>6.4100000000000004E-2</v>
          </cell>
          <cell r="D1302">
            <v>6.4100000000000004E-2</v>
          </cell>
          <cell r="E1302">
            <v>6.4100000000000004E-2</v>
          </cell>
          <cell r="F1302">
            <v>6.4100000000000004E-2</v>
          </cell>
          <cell r="G1302">
            <v>6.4100000000000004E-2</v>
          </cell>
          <cell r="H1302">
            <v>6.4100000000000004E-2</v>
          </cell>
          <cell r="I1302">
            <v>6.4100000000000004E-2</v>
          </cell>
          <cell r="J1302">
            <v>6.4100000000000004E-2</v>
          </cell>
          <cell r="K1302">
            <v>6.4100000000000004E-2</v>
          </cell>
          <cell r="L1302">
            <v>6.4100000000000004E-2</v>
          </cell>
          <cell r="M1302">
            <v>6.4100000000000004E-2</v>
          </cell>
          <cell r="N1302">
            <v>6.4100000000000004E-2</v>
          </cell>
          <cell r="O1302">
            <v>6.4100000000000004E-2</v>
          </cell>
          <cell r="P1302">
            <v>6.4100000000000004E-2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9">
          <cell r="C1309" t="b">
            <v>1</v>
          </cell>
          <cell r="E1309" t="b">
            <v>1</v>
          </cell>
        </row>
        <row r="1312">
          <cell r="B1312">
            <v>8953</v>
          </cell>
          <cell r="C1312">
            <v>-10</v>
          </cell>
          <cell r="D1312">
            <v>31</v>
          </cell>
          <cell r="E1312">
            <v>29</v>
          </cell>
          <cell r="F1312">
            <v>30</v>
          </cell>
          <cell r="G1312">
            <v>21</v>
          </cell>
          <cell r="H1312">
            <v>23</v>
          </cell>
          <cell r="I1312">
            <v>24</v>
          </cell>
          <cell r="J1312">
            <v>26</v>
          </cell>
          <cell r="K1312">
            <v>28</v>
          </cell>
          <cell r="L1312">
            <v>30</v>
          </cell>
          <cell r="M1312">
            <v>32</v>
          </cell>
          <cell r="N1312">
            <v>34</v>
          </cell>
          <cell r="O1312">
            <v>36</v>
          </cell>
          <cell r="P1312">
            <v>39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</row>
        <row r="1313">
          <cell r="B1313">
            <v>33381</v>
          </cell>
          <cell r="C1313">
            <v>-8611</v>
          </cell>
          <cell r="D1313">
            <v>-17698</v>
          </cell>
          <cell r="E1313">
            <v>5240</v>
          </cell>
          <cell r="F1313">
            <v>21358</v>
          </cell>
          <cell r="G1313">
            <v>-2611</v>
          </cell>
          <cell r="H1313">
            <v>-7998</v>
          </cell>
          <cell r="I1313">
            <v>-3485</v>
          </cell>
          <cell r="J1313">
            <v>-1569</v>
          </cell>
          <cell r="K1313">
            <v>-425</v>
          </cell>
          <cell r="L1313">
            <v>16355</v>
          </cell>
          <cell r="M1313">
            <v>3263</v>
          </cell>
          <cell r="N1313">
            <v>4909</v>
          </cell>
          <cell r="O1313">
            <v>1919</v>
          </cell>
          <cell r="P1313">
            <v>5224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</row>
        <row r="1314">
          <cell r="B1314">
            <v>-37429</v>
          </cell>
          <cell r="C1314">
            <v>164</v>
          </cell>
          <cell r="D1314">
            <v>-14932</v>
          </cell>
          <cell r="E1314">
            <v>3387</v>
          </cell>
          <cell r="F1314">
            <v>4</v>
          </cell>
          <cell r="G1314">
            <v>4</v>
          </cell>
          <cell r="H1314">
            <v>4</v>
          </cell>
          <cell r="I1314">
            <v>4</v>
          </cell>
          <cell r="J1314">
            <v>4</v>
          </cell>
          <cell r="K1314">
            <v>4</v>
          </cell>
          <cell r="L1314">
            <v>4</v>
          </cell>
          <cell r="M1314">
            <v>4</v>
          </cell>
          <cell r="N1314">
            <v>5</v>
          </cell>
          <cell r="O1314">
            <v>5</v>
          </cell>
          <cell r="P1314">
            <v>5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</row>
        <row r="1315">
          <cell r="B1315">
            <v>12947</v>
          </cell>
          <cell r="C1315">
            <v>32713</v>
          </cell>
          <cell r="D1315">
            <v>4030</v>
          </cell>
          <cell r="E1315">
            <v>50593</v>
          </cell>
          <cell r="F1315">
            <v>-2565</v>
          </cell>
          <cell r="G1315">
            <v>-13501</v>
          </cell>
          <cell r="H1315">
            <v>-16349</v>
          </cell>
          <cell r="I1315">
            <v>14360</v>
          </cell>
          <cell r="J1315">
            <v>-6664</v>
          </cell>
          <cell r="K1315">
            <v>-9055</v>
          </cell>
          <cell r="L1315">
            <v>-9404</v>
          </cell>
          <cell r="M1315">
            <v>-10498</v>
          </cell>
          <cell r="N1315">
            <v>-11437</v>
          </cell>
          <cell r="O1315">
            <v>-12889</v>
          </cell>
          <cell r="P1315">
            <v>-14172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</row>
        <row r="1316">
          <cell r="B1316">
            <v>67344</v>
          </cell>
          <cell r="C1316">
            <v>-20617</v>
          </cell>
          <cell r="D1316">
            <v>-33395</v>
          </cell>
          <cell r="E1316">
            <v>66941</v>
          </cell>
          <cell r="F1316">
            <v>7366</v>
          </cell>
          <cell r="G1316">
            <v>-14604</v>
          </cell>
          <cell r="H1316">
            <v>-5555</v>
          </cell>
          <cell r="I1316">
            <v>-1480</v>
          </cell>
          <cell r="J1316">
            <v>1645</v>
          </cell>
          <cell r="K1316">
            <v>2781</v>
          </cell>
          <cell r="L1316">
            <v>28956</v>
          </cell>
          <cell r="M1316">
            <v>10006</v>
          </cell>
          <cell r="N1316">
            <v>11838</v>
          </cell>
          <cell r="O1316">
            <v>6875</v>
          </cell>
          <cell r="P1316">
            <v>12927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</row>
        <row r="1317">
          <cell r="B1317">
            <v>5897</v>
          </cell>
          <cell r="C1317">
            <v>185</v>
          </cell>
          <cell r="D1317">
            <v>299</v>
          </cell>
          <cell r="E1317">
            <v>303</v>
          </cell>
          <cell r="F1317">
            <v>293</v>
          </cell>
          <cell r="G1317">
            <v>293</v>
          </cell>
          <cell r="H1317">
            <v>295</v>
          </cell>
          <cell r="I1317">
            <v>303</v>
          </cell>
          <cell r="J1317">
            <v>307</v>
          </cell>
          <cell r="K1317">
            <v>319</v>
          </cell>
          <cell r="L1317">
            <v>328</v>
          </cell>
          <cell r="M1317">
            <v>336</v>
          </cell>
          <cell r="N1317">
            <v>345</v>
          </cell>
          <cell r="O1317">
            <v>353</v>
          </cell>
          <cell r="P1317">
            <v>362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</row>
        <row r="1318">
          <cell r="B1318">
            <v>1625</v>
          </cell>
          <cell r="C1318">
            <v>4106</v>
          </cell>
          <cell r="D1318">
            <v>506</v>
          </cell>
          <cell r="E1318">
            <v>-49191</v>
          </cell>
          <cell r="F1318">
            <v>4347</v>
          </cell>
          <cell r="G1318">
            <v>-244</v>
          </cell>
          <cell r="H1318">
            <v>-420</v>
          </cell>
          <cell r="I1318">
            <v>-815</v>
          </cell>
          <cell r="J1318">
            <v>-1784</v>
          </cell>
          <cell r="K1318">
            <v>-1712</v>
          </cell>
          <cell r="L1318">
            <v>-1844</v>
          </cell>
          <cell r="M1318">
            <v>-1398</v>
          </cell>
          <cell r="N1318">
            <v>-1114</v>
          </cell>
          <cell r="O1318">
            <v>-867</v>
          </cell>
          <cell r="P1318">
            <v>-911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</row>
        <row r="1319">
          <cell r="B1319">
            <v>-1870</v>
          </cell>
          <cell r="C1319">
            <v>-51158</v>
          </cell>
          <cell r="D1319">
            <v>-46845</v>
          </cell>
          <cell r="E1319">
            <v>-59623</v>
          </cell>
          <cell r="F1319">
            <v>14219</v>
          </cell>
          <cell r="G1319">
            <v>-106041</v>
          </cell>
          <cell r="H1319">
            <v>-107405</v>
          </cell>
          <cell r="I1319">
            <v>-74820</v>
          </cell>
          <cell r="J1319">
            <v>-98555</v>
          </cell>
          <cell r="K1319">
            <v>-99849</v>
          </cell>
          <cell r="L1319">
            <v>-98964</v>
          </cell>
          <cell r="M1319">
            <v>-98186</v>
          </cell>
          <cell r="N1319">
            <v>-97369</v>
          </cell>
          <cell r="O1319">
            <v>-97109</v>
          </cell>
          <cell r="P1319">
            <v>-96731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</row>
        <row r="1320">
          <cell r="B1320">
            <v>66628</v>
          </cell>
          <cell r="C1320">
            <v>-20965</v>
          </cell>
          <cell r="D1320">
            <v>-33395</v>
          </cell>
          <cell r="E1320">
            <v>66941</v>
          </cell>
          <cell r="F1320">
            <v>7366</v>
          </cell>
          <cell r="G1320">
            <v>-14604</v>
          </cell>
          <cell r="H1320">
            <v>-5555</v>
          </cell>
          <cell r="I1320">
            <v>-1480</v>
          </cell>
          <cell r="J1320">
            <v>1645</v>
          </cell>
          <cell r="K1320">
            <v>2781</v>
          </cell>
          <cell r="L1320">
            <v>28956</v>
          </cell>
          <cell r="M1320">
            <v>10006</v>
          </cell>
          <cell r="N1320">
            <v>11838</v>
          </cell>
          <cell r="O1320">
            <v>6875</v>
          </cell>
          <cell r="P1320">
            <v>12927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</row>
        <row r="1321"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B1322">
            <v>6917</v>
          </cell>
          <cell r="C1322">
            <v>22180</v>
          </cell>
          <cell r="D1322">
            <v>23405</v>
          </cell>
          <cell r="E1322">
            <v>34032</v>
          </cell>
          <cell r="F1322">
            <v>11035</v>
          </cell>
          <cell r="G1322">
            <v>13219</v>
          </cell>
          <cell r="H1322">
            <v>11119</v>
          </cell>
          <cell r="I1322">
            <v>3159</v>
          </cell>
          <cell r="J1322">
            <v>-4285</v>
          </cell>
          <cell r="K1322">
            <v>-5607</v>
          </cell>
          <cell r="L1322">
            <v>-6227</v>
          </cell>
          <cell r="M1322">
            <v>-6847</v>
          </cell>
          <cell r="N1322">
            <v>-7369</v>
          </cell>
          <cell r="O1322">
            <v>-6757</v>
          </cell>
          <cell r="P1322">
            <v>-5862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</row>
        <row r="1323">
          <cell r="B1323">
            <v>3648</v>
          </cell>
          <cell r="C1323">
            <v>-4</v>
          </cell>
          <cell r="D1323">
            <v>12</v>
          </cell>
          <cell r="E1323">
            <v>12</v>
          </cell>
          <cell r="F1323">
            <v>12</v>
          </cell>
          <cell r="G1323">
            <v>9</v>
          </cell>
          <cell r="H1323">
            <v>9</v>
          </cell>
          <cell r="I1323">
            <v>10</v>
          </cell>
          <cell r="J1323">
            <v>11</v>
          </cell>
          <cell r="K1323">
            <v>11</v>
          </cell>
          <cell r="L1323">
            <v>12</v>
          </cell>
          <cell r="M1323">
            <v>13</v>
          </cell>
          <cell r="N1323">
            <v>14</v>
          </cell>
          <cell r="O1323">
            <v>15</v>
          </cell>
          <cell r="P1323">
            <v>16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</row>
        <row r="1324">
          <cell r="B1324">
            <v>4926</v>
          </cell>
          <cell r="C1324">
            <v>4347</v>
          </cell>
          <cell r="D1324">
            <v>5284</v>
          </cell>
          <cell r="E1324">
            <v>2638</v>
          </cell>
          <cell r="F1324">
            <v>2299</v>
          </cell>
          <cell r="G1324">
            <v>2458</v>
          </cell>
          <cell r="H1324">
            <v>2463</v>
          </cell>
          <cell r="I1324">
            <v>2372</v>
          </cell>
          <cell r="J1324">
            <v>2288</v>
          </cell>
          <cell r="K1324">
            <v>2184</v>
          </cell>
          <cell r="L1324">
            <v>2065</v>
          </cell>
          <cell r="M1324">
            <v>1969</v>
          </cell>
          <cell r="N1324">
            <v>1893</v>
          </cell>
          <cell r="O1324">
            <v>1835</v>
          </cell>
          <cell r="P1324">
            <v>1776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</row>
        <row r="1325"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</row>
        <row r="1326">
          <cell r="B1326">
            <v>40482</v>
          </cell>
          <cell r="C1326">
            <v>222527</v>
          </cell>
          <cell r="D1326">
            <v>220265</v>
          </cell>
          <cell r="E1326">
            <v>122272</v>
          </cell>
          <cell r="F1326">
            <v>165644</v>
          </cell>
          <cell r="G1326">
            <v>216757</v>
          </cell>
          <cell r="H1326">
            <v>214390</v>
          </cell>
          <cell r="I1326">
            <v>201909</v>
          </cell>
          <cell r="J1326">
            <v>194776</v>
          </cell>
          <cell r="K1326">
            <v>194552</v>
          </cell>
          <cell r="L1326">
            <v>151195</v>
          </cell>
          <cell r="M1326">
            <v>183404</v>
          </cell>
          <cell r="N1326">
            <v>179986</v>
          </cell>
          <cell r="O1326">
            <v>189095</v>
          </cell>
          <cell r="P1326">
            <v>180936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</row>
        <row r="1327">
          <cell r="B1327">
            <v>74405</v>
          </cell>
          <cell r="C1327">
            <v>-39649</v>
          </cell>
          <cell r="D1327">
            <v>-80988</v>
          </cell>
          <cell r="E1327">
            <v>6081</v>
          </cell>
          <cell r="F1327">
            <v>21068</v>
          </cell>
          <cell r="G1327">
            <v>-136849</v>
          </cell>
          <cell r="H1327">
            <v>-132193</v>
          </cell>
          <cell r="I1327">
            <v>-65127</v>
          </cell>
          <cell r="J1327">
            <v>-107645</v>
          </cell>
          <cell r="K1327">
            <v>-110019</v>
          </cell>
          <cell r="L1327">
            <v>-83321</v>
          </cell>
          <cell r="M1327">
            <v>-102045</v>
          </cell>
          <cell r="N1327">
            <v>-99975</v>
          </cell>
          <cell r="O1327">
            <v>-105825</v>
          </cell>
          <cell r="P1327">
            <v>-100664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B1328">
            <v>-90401</v>
          </cell>
          <cell r="C1328">
            <v>-145722</v>
          </cell>
          <cell r="D1328">
            <v>-104492</v>
          </cell>
          <cell r="E1328">
            <v>-137695</v>
          </cell>
          <cell r="F1328">
            <v>-207375</v>
          </cell>
          <cell r="G1328">
            <v>-77645</v>
          </cell>
          <cell r="H1328">
            <v>-74304</v>
          </cell>
          <cell r="I1328">
            <v>-132716</v>
          </cell>
          <cell r="J1328">
            <v>-84887</v>
          </cell>
          <cell r="K1328">
            <v>-84187</v>
          </cell>
          <cell r="L1328">
            <v>-84504</v>
          </cell>
          <cell r="M1328">
            <v>-84828</v>
          </cell>
          <cell r="N1328">
            <v>-85162</v>
          </cell>
          <cell r="O1328">
            <v>-85503</v>
          </cell>
          <cell r="P1328">
            <v>-85859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</row>
        <row r="1329">
          <cell r="B1329">
            <v>870</v>
          </cell>
          <cell r="C1329">
            <v>777</v>
          </cell>
          <cell r="D1329">
            <v>784</v>
          </cell>
          <cell r="E1329">
            <v>721</v>
          </cell>
          <cell r="F1329">
            <v>740</v>
          </cell>
          <cell r="G1329">
            <v>640</v>
          </cell>
          <cell r="H1329">
            <v>403</v>
          </cell>
          <cell r="I1329">
            <v>353</v>
          </cell>
          <cell r="J1329">
            <v>249</v>
          </cell>
          <cell r="K1329">
            <v>192</v>
          </cell>
          <cell r="L1329">
            <v>175</v>
          </cell>
          <cell r="M1329">
            <v>136</v>
          </cell>
          <cell r="N1329">
            <v>123</v>
          </cell>
          <cell r="O1329">
            <v>123</v>
          </cell>
          <cell r="P1329">
            <v>123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0">
          <cell r="B1330">
            <v>-475</v>
          </cell>
          <cell r="C1330">
            <v>3920</v>
          </cell>
          <cell r="D1330">
            <v>81</v>
          </cell>
          <cell r="E1330">
            <v>-619</v>
          </cell>
          <cell r="F1330">
            <v>-237</v>
          </cell>
          <cell r="G1330">
            <v>107</v>
          </cell>
          <cell r="H1330">
            <v>-79</v>
          </cell>
          <cell r="I1330">
            <v>-5</v>
          </cell>
          <cell r="J1330">
            <v>44</v>
          </cell>
          <cell r="K1330">
            <v>-7</v>
          </cell>
          <cell r="L1330">
            <v>-32</v>
          </cell>
          <cell r="M1330">
            <v>-37</v>
          </cell>
          <cell r="N1330">
            <v>-62</v>
          </cell>
          <cell r="O1330">
            <v>-44</v>
          </cell>
          <cell r="P1330">
            <v>-5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</row>
        <row r="1331">
          <cell r="B1331">
            <v>20567</v>
          </cell>
          <cell r="C1331">
            <v>29178</v>
          </cell>
          <cell r="D1331">
            <v>46875</v>
          </cell>
          <cell r="E1331">
            <v>41635</v>
          </cell>
          <cell r="F1331">
            <v>20277</v>
          </cell>
          <cell r="G1331">
            <v>22888</v>
          </cell>
          <cell r="H1331">
            <v>30886</v>
          </cell>
          <cell r="I1331">
            <v>34370</v>
          </cell>
          <cell r="J1331">
            <v>35939</v>
          </cell>
          <cell r="K1331">
            <v>36364</v>
          </cell>
          <cell r="L1331">
            <v>20008</v>
          </cell>
          <cell r="M1331">
            <v>16745</v>
          </cell>
          <cell r="N1331">
            <v>11836</v>
          </cell>
          <cell r="O1331">
            <v>9917</v>
          </cell>
          <cell r="P1331">
            <v>4694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</row>
        <row r="1332">
          <cell r="B1332">
            <v>46212</v>
          </cell>
          <cell r="C1332">
            <v>48082</v>
          </cell>
          <cell r="D1332">
            <v>45507</v>
          </cell>
          <cell r="E1332">
            <v>46282</v>
          </cell>
          <cell r="F1332">
            <v>49373</v>
          </cell>
          <cell r="G1332">
            <v>49525</v>
          </cell>
          <cell r="H1332">
            <v>49871</v>
          </cell>
          <cell r="I1332">
            <v>50718</v>
          </cell>
          <cell r="J1332">
            <v>51730</v>
          </cell>
          <cell r="K1332">
            <v>52039</v>
          </cell>
          <cell r="L1332">
            <v>51869</v>
          </cell>
          <cell r="M1332">
            <v>51857</v>
          </cell>
          <cell r="N1332">
            <v>51837</v>
          </cell>
          <cell r="O1332">
            <v>51729</v>
          </cell>
          <cell r="P1332">
            <v>51564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</row>
        <row r="1333">
          <cell r="B1333">
            <v>14836</v>
          </cell>
          <cell r="C1333">
            <v>15000</v>
          </cell>
          <cell r="D1333">
            <v>68</v>
          </cell>
          <cell r="E1333">
            <v>3455</v>
          </cell>
          <cell r="F1333">
            <v>3458</v>
          </cell>
          <cell r="G1333">
            <v>3461</v>
          </cell>
          <cell r="H1333">
            <v>3465</v>
          </cell>
          <cell r="I1333">
            <v>3468</v>
          </cell>
          <cell r="J1333">
            <v>3472</v>
          </cell>
          <cell r="K1333">
            <v>3477</v>
          </cell>
          <cell r="L1333">
            <v>3481</v>
          </cell>
          <cell r="M1333">
            <v>3484</v>
          </cell>
          <cell r="N1333">
            <v>3489</v>
          </cell>
          <cell r="O1333">
            <v>3494</v>
          </cell>
          <cell r="P1333">
            <v>3498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</row>
        <row r="1334"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B1335">
            <v>153</v>
          </cell>
          <cell r="C1335">
            <v>143</v>
          </cell>
          <cell r="D1335">
            <v>174</v>
          </cell>
          <cell r="E1335">
            <v>203</v>
          </cell>
          <cell r="F1335">
            <v>233</v>
          </cell>
          <cell r="G1335">
            <v>254</v>
          </cell>
          <cell r="H1335">
            <v>277</v>
          </cell>
          <cell r="I1335">
            <v>301</v>
          </cell>
          <cell r="J1335">
            <v>328</v>
          </cell>
          <cell r="K1335">
            <v>355</v>
          </cell>
          <cell r="L1335">
            <v>385</v>
          </cell>
          <cell r="M1335">
            <v>417</v>
          </cell>
          <cell r="N1335">
            <v>451</v>
          </cell>
          <cell r="O1335">
            <v>487</v>
          </cell>
          <cell r="P1335">
            <v>525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B1336">
            <v>12029</v>
          </cell>
          <cell r="C1336">
            <v>11561</v>
          </cell>
          <cell r="D1336">
            <v>11093</v>
          </cell>
          <cell r="E1336">
            <v>10625</v>
          </cell>
          <cell r="F1336">
            <v>10157</v>
          </cell>
          <cell r="G1336">
            <v>9689</v>
          </cell>
          <cell r="H1336">
            <v>9221</v>
          </cell>
          <cell r="I1336">
            <v>8753</v>
          </cell>
          <cell r="J1336">
            <v>8285</v>
          </cell>
          <cell r="K1336">
            <v>7817</v>
          </cell>
          <cell r="L1336">
            <v>7405</v>
          </cell>
          <cell r="M1336">
            <v>6993</v>
          </cell>
          <cell r="N1336">
            <v>6581</v>
          </cell>
          <cell r="O1336">
            <v>6169</v>
          </cell>
          <cell r="P1336">
            <v>5757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</row>
        <row r="1337">
          <cell r="B1337">
            <v>420506</v>
          </cell>
          <cell r="C1337">
            <v>443150</v>
          </cell>
          <cell r="D1337">
            <v>467036</v>
          </cell>
          <cell r="E1337">
            <v>501546</v>
          </cell>
          <cell r="F1337">
            <v>513062</v>
          </cell>
          <cell r="G1337">
            <v>526758</v>
          </cell>
          <cell r="H1337">
            <v>538354</v>
          </cell>
          <cell r="I1337">
            <v>541991</v>
          </cell>
          <cell r="J1337">
            <v>538186</v>
          </cell>
          <cell r="K1337">
            <v>533058</v>
          </cell>
          <cell r="L1337">
            <v>527256</v>
          </cell>
          <cell r="M1337">
            <v>520834</v>
          </cell>
          <cell r="N1337">
            <v>513891</v>
          </cell>
          <cell r="O1337">
            <v>507561</v>
          </cell>
          <cell r="P1337">
            <v>502126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</row>
        <row r="1338">
          <cell r="B1338">
            <v>0</v>
          </cell>
          <cell r="C1338">
            <v>869</v>
          </cell>
          <cell r="D1338">
            <v>883</v>
          </cell>
          <cell r="E1338">
            <v>351</v>
          </cell>
          <cell r="F1338">
            <v>390</v>
          </cell>
          <cell r="G1338">
            <v>414</v>
          </cell>
          <cell r="H1338">
            <v>410</v>
          </cell>
          <cell r="I1338">
            <v>393</v>
          </cell>
          <cell r="J1338">
            <v>379</v>
          </cell>
          <cell r="K1338">
            <v>361</v>
          </cell>
          <cell r="L1338">
            <v>341</v>
          </cell>
          <cell r="M1338">
            <v>326</v>
          </cell>
          <cell r="N1338">
            <v>314</v>
          </cell>
          <cell r="O1338">
            <v>304</v>
          </cell>
          <cell r="P1338">
            <v>294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</row>
        <row r="1339">
          <cell r="B1339">
            <v>650944</v>
          </cell>
          <cell r="C1339">
            <v>684931</v>
          </cell>
          <cell r="D1339">
            <v>689118</v>
          </cell>
          <cell r="E1339">
            <v>708335</v>
          </cell>
          <cell r="F1339">
            <v>812205</v>
          </cell>
          <cell r="G1339">
            <v>797314</v>
          </cell>
          <cell r="H1339">
            <v>779147</v>
          </cell>
          <cell r="I1339">
            <v>793820</v>
          </cell>
          <cell r="J1339">
            <v>784668</v>
          </cell>
          <cell r="K1339">
            <v>773004</v>
          </cell>
          <cell r="L1339">
            <v>760818</v>
          </cell>
          <cell r="M1339">
            <v>747931</v>
          </cell>
          <cell r="N1339">
            <v>734335</v>
          </cell>
          <cell r="O1339">
            <v>719433</v>
          </cell>
          <cell r="P1339">
            <v>703093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</row>
        <row r="1340">
          <cell r="B1340">
            <v>0</v>
          </cell>
          <cell r="C1340">
            <v>3920</v>
          </cell>
          <cell r="D1340">
            <v>4001</v>
          </cell>
          <cell r="E1340">
            <v>3382</v>
          </cell>
          <cell r="F1340">
            <v>3145</v>
          </cell>
          <cell r="G1340">
            <v>3252</v>
          </cell>
          <cell r="H1340">
            <v>3173</v>
          </cell>
          <cell r="I1340">
            <v>3168</v>
          </cell>
          <cell r="J1340">
            <v>3212</v>
          </cell>
          <cell r="K1340">
            <v>3204</v>
          </cell>
          <cell r="L1340">
            <v>3173</v>
          </cell>
          <cell r="M1340">
            <v>3136</v>
          </cell>
          <cell r="N1340">
            <v>3074</v>
          </cell>
          <cell r="O1340">
            <v>3030</v>
          </cell>
          <cell r="P1340">
            <v>2978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</row>
        <row r="1341">
          <cell r="B1341">
            <v>626533</v>
          </cell>
          <cell r="C1341">
            <v>659246</v>
          </cell>
          <cell r="D1341">
            <v>663276</v>
          </cell>
          <cell r="E1341">
            <v>713869</v>
          </cell>
          <cell r="F1341">
            <v>711304</v>
          </cell>
          <cell r="G1341">
            <v>697803</v>
          </cell>
          <cell r="H1341">
            <v>681454</v>
          </cell>
          <cell r="I1341">
            <v>695814</v>
          </cell>
          <cell r="J1341">
            <v>689150</v>
          </cell>
          <cell r="K1341">
            <v>680095</v>
          </cell>
          <cell r="L1341">
            <v>670691</v>
          </cell>
          <cell r="M1341">
            <v>660193</v>
          </cell>
          <cell r="N1341">
            <v>648756</v>
          </cell>
          <cell r="O1341">
            <v>635868</v>
          </cell>
          <cell r="P1341">
            <v>621696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</row>
        <row r="1342">
          <cell r="B1342">
            <v>48527</v>
          </cell>
          <cell r="C1342">
            <v>48527</v>
          </cell>
          <cell r="D1342">
            <v>48527</v>
          </cell>
          <cell r="E1342">
            <v>48527</v>
          </cell>
          <cell r="F1342">
            <v>48527</v>
          </cell>
          <cell r="G1342">
            <v>48527</v>
          </cell>
          <cell r="H1342">
            <v>48527</v>
          </cell>
          <cell r="I1342">
            <v>48527</v>
          </cell>
          <cell r="J1342">
            <v>48527</v>
          </cell>
          <cell r="K1342">
            <v>48527</v>
          </cell>
          <cell r="L1342">
            <v>48527</v>
          </cell>
          <cell r="M1342">
            <v>48527</v>
          </cell>
          <cell r="N1342">
            <v>48527</v>
          </cell>
          <cell r="O1342">
            <v>48527</v>
          </cell>
          <cell r="P1342">
            <v>48527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B1343">
            <v>39716</v>
          </cell>
          <cell r="C1343">
            <v>39716</v>
          </cell>
          <cell r="D1343">
            <v>39716</v>
          </cell>
          <cell r="E1343">
            <v>39716</v>
          </cell>
          <cell r="F1343">
            <v>39716</v>
          </cell>
          <cell r="G1343">
            <v>39716</v>
          </cell>
          <cell r="H1343">
            <v>39716</v>
          </cell>
          <cell r="I1343">
            <v>39716</v>
          </cell>
          <cell r="J1343">
            <v>39716</v>
          </cell>
          <cell r="K1343">
            <v>39716</v>
          </cell>
          <cell r="L1343">
            <v>39716</v>
          </cell>
          <cell r="M1343">
            <v>39716</v>
          </cell>
          <cell r="N1343">
            <v>39716</v>
          </cell>
          <cell r="O1343">
            <v>39716</v>
          </cell>
          <cell r="P1343">
            <v>39716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B1344">
            <v>333</v>
          </cell>
          <cell r="C1344">
            <v>333</v>
          </cell>
          <cell r="D1344">
            <v>333</v>
          </cell>
          <cell r="E1344">
            <v>333</v>
          </cell>
          <cell r="F1344">
            <v>333</v>
          </cell>
          <cell r="G1344">
            <v>333</v>
          </cell>
          <cell r="H1344">
            <v>333</v>
          </cell>
          <cell r="I1344">
            <v>333</v>
          </cell>
          <cell r="J1344">
            <v>333</v>
          </cell>
          <cell r="K1344">
            <v>333</v>
          </cell>
          <cell r="L1344">
            <v>333</v>
          </cell>
          <cell r="M1344">
            <v>333</v>
          </cell>
          <cell r="N1344">
            <v>333</v>
          </cell>
          <cell r="O1344">
            <v>333</v>
          </cell>
          <cell r="P1344">
            <v>333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B1345">
            <v>22335</v>
          </cell>
          <cell r="C1345">
            <v>22335</v>
          </cell>
          <cell r="D1345">
            <v>22335</v>
          </cell>
          <cell r="E1345">
            <v>22335</v>
          </cell>
          <cell r="F1345">
            <v>22335</v>
          </cell>
          <cell r="G1345">
            <v>22335</v>
          </cell>
          <cell r="H1345">
            <v>22335</v>
          </cell>
          <cell r="I1345">
            <v>22335</v>
          </cell>
          <cell r="J1345">
            <v>22335</v>
          </cell>
          <cell r="K1345">
            <v>22335</v>
          </cell>
          <cell r="L1345">
            <v>22335</v>
          </cell>
          <cell r="M1345">
            <v>22335</v>
          </cell>
          <cell r="N1345">
            <v>22335</v>
          </cell>
          <cell r="O1345">
            <v>22335</v>
          </cell>
          <cell r="P1345">
            <v>22335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B1346">
            <v>78656</v>
          </cell>
          <cell r="C1346">
            <v>82762</v>
          </cell>
          <cell r="D1346">
            <v>83268</v>
          </cell>
          <cell r="E1346">
            <v>34077</v>
          </cell>
          <cell r="F1346">
            <v>38424</v>
          </cell>
          <cell r="G1346">
            <v>38179</v>
          </cell>
          <cell r="H1346">
            <v>37759</v>
          </cell>
          <cell r="I1346">
            <v>36943</v>
          </cell>
          <cell r="J1346">
            <v>35159</v>
          </cell>
          <cell r="K1346">
            <v>33447</v>
          </cell>
          <cell r="L1346">
            <v>31603</v>
          </cell>
          <cell r="M1346">
            <v>30205</v>
          </cell>
          <cell r="N1346">
            <v>29091</v>
          </cell>
          <cell r="O1346">
            <v>28224</v>
          </cell>
          <cell r="P1346">
            <v>27312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</row>
        <row r="1347">
          <cell r="B1347">
            <v>1158</v>
          </cell>
          <cell r="C1347">
            <v>1158</v>
          </cell>
          <cell r="D1347">
            <v>1158</v>
          </cell>
          <cell r="E1347">
            <v>1158</v>
          </cell>
          <cell r="F1347">
            <v>1158</v>
          </cell>
          <cell r="G1347">
            <v>1158</v>
          </cell>
          <cell r="H1347">
            <v>1158</v>
          </cell>
          <cell r="I1347">
            <v>1158</v>
          </cell>
          <cell r="J1347">
            <v>1158</v>
          </cell>
          <cell r="K1347">
            <v>1158</v>
          </cell>
          <cell r="L1347">
            <v>1158</v>
          </cell>
          <cell r="M1347">
            <v>1158</v>
          </cell>
          <cell r="N1347">
            <v>1158</v>
          </cell>
          <cell r="O1347">
            <v>1158</v>
          </cell>
          <cell r="P1347">
            <v>1158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</row>
        <row r="1348">
          <cell r="B1348">
            <v>219558</v>
          </cell>
          <cell r="C1348">
            <v>197692</v>
          </cell>
          <cell r="D1348">
            <v>164297</v>
          </cell>
          <cell r="E1348">
            <v>231239</v>
          </cell>
          <cell r="F1348">
            <v>238605</v>
          </cell>
          <cell r="G1348">
            <v>224000</v>
          </cell>
          <cell r="H1348">
            <v>218445</v>
          </cell>
          <cell r="I1348">
            <v>216965</v>
          </cell>
          <cell r="J1348">
            <v>218610</v>
          </cell>
          <cell r="K1348">
            <v>221391</v>
          </cell>
          <cell r="L1348">
            <v>250347</v>
          </cell>
          <cell r="M1348">
            <v>260353</v>
          </cell>
          <cell r="N1348">
            <v>272192</v>
          </cell>
          <cell r="O1348">
            <v>279067</v>
          </cell>
          <cell r="P1348">
            <v>291994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</row>
        <row r="1349">
          <cell r="B1349">
            <v>901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</row>
        <row r="1350"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</row>
        <row r="1351">
          <cell r="B1351">
            <v>1922109</v>
          </cell>
          <cell r="C1351">
            <v>1971338</v>
          </cell>
          <cell r="D1351">
            <v>1950517</v>
          </cell>
          <cell r="E1351">
            <v>2075844</v>
          </cell>
          <cell r="F1351">
            <v>2202106</v>
          </cell>
          <cell r="G1351">
            <v>2172726</v>
          </cell>
          <cell r="H1351">
            <v>2143729</v>
          </cell>
          <cell r="I1351">
            <v>2173881</v>
          </cell>
          <cell r="J1351">
            <v>2154018</v>
          </cell>
          <cell r="K1351">
            <v>2129135</v>
          </cell>
          <cell r="L1351">
            <v>2128496</v>
          </cell>
          <cell r="M1351">
            <v>2107027</v>
          </cell>
          <cell r="N1351">
            <v>2085510</v>
          </cell>
          <cell r="O1351">
            <v>2057137</v>
          </cell>
          <cell r="P1351">
            <v>203293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</row>
        <row r="1352">
          <cell r="B1352">
            <v>103208</v>
          </cell>
          <cell r="C1352">
            <v>103208</v>
          </cell>
          <cell r="D1352">
            <v>103208</v>
          </cell>
          <cell r="E1352">
            <v>103208</v>
          </cell>
          <cell r="F1352">
            <v>103208</v>
          </cell>
          <cell r="G1352">
            <v>103208</v>
          </cell>
          <cell r="H1352">
            <v>103208</v>
          </cell>
          <cell r="I1352">
            <v>103208</v>
          </cell>
          <cell r="J1352">
            <v>103208</v>
          </cell>
          <cell r="K1352">
            <v>103208</v>
          </cell>
          <cell r="L1352">
            <v>103208</v>
          </cell>
          <cell r="M1352">
            <v>103208</v>
          </cell>
          <cell r="N1352">
            <v>103208</v>
          </cell>
          <cell r="O1352">
            <v>103208</v>
          </cell>
          <cell r="P1352">
            <v>103208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</row>
        <row r="1353">
          <cell r="B1353">
            <v>245609</v>
          </cell>
          <cell r="C1353">
            <v>224429</v>
          </cell>
          <cell r="D1353">
            <v>176432</v>
          </cell>
          <cell r="E1353">
            <v>247093</v>
          </cell>
          <cell r="F1353">
            <v>254785</v>
          </cell>
          <cell r="G1353">
            <v>240499</v>
          </cell>
          <cell r="H1353">
            <v>235265</v>
          </cell>
          <cell r="I1353">
            <v>234115</v>
          </cell>
          <cell r="J1353">
            <v>236098</v>
          </cell>
          <cell r="K1353">
            <v>239230</v>
          </cell>
          <cell r="L1353">
            <v>268548</v>
          </cell>
          <cell r="M1353">
            <v>278926</v>
          </cell>
          <cell r="N1353">
            <v>291147</v>
          </cell>
          <cell r="O1353">
            <v>298417</v>
          </cell>
          <cell r="P1353">
            <v>311749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</row>
        <row r="1354">
          <cell r="B1354">
            <v>1573293</v>
          </cell>
          <cell r="C1354">
            <v>1643701</v>
          </cell>
          <cell r="D1354">
            <v>1670877</v>
          </cell>
          <cell r="E1354">
            <v>1725543</v>
          </cell>
          <cell r="F1354">
            <v>1844113</v>
          </cell>
          <cell r="G1354">
            <v>1829020</v>
          </cell>
          <cell r="H1354">
            <v>1805256</v>
          </cell>
          <cell r="I1354">
            <v>1836556</v>
          </cell>
          <cell r="J1354">
            <v>1814712</v>
          </cell>
          <cell r="K1354">
            <v>1786697</v>
          </cell>
          <cell r="L1354">
            <v>1756741</v>
          </cell>
          <cell r="M1354">
            <v>1724893</v>
          </cell>
          <cell r="N1354">
            <v>1691155</v>
          </cell>
          <cell r="O1354">
            <v>1655512</v>
          </cell>
          <cell r="P1354">
            <v>1617973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</row>
        <row r="1355">
          <cell r="B1355">
            <v>-340472</v>
          </cell>
          <cell r="C1355">
            <v>-300631</v>
          </cell>
          <cell r="D1355">
            <v>-335416</v>
          </cell>
          <cell r="E1355">
            <v>-326075</v>
          </cell>
          <cell r="F1355">
            <v>-305412</v>
          </cell>
          <cell r="G1355">
            <v>-307675</v>
          </cell>
          <cell r="H1355">
            <v>-315568</v>
          </cell>
          <cell r="I1355">
            <v>-319634</v>
          </cell>
          <cell r="J1355">
            <v>-321878</v>
          </cell>
          <cell r="K1355">
            <v>-322224</v>
          </cell>
          <cell r="L1355">
            <v>-305594</v>
          </cell>
          <cell r="M1355">
            <v>-302125</v>
          </cell>
          <cell r="N1355">
            <v>-296975</v>
          </cell>
          <cell r="O1355">
            <v>-294742</v>
          </cell>
          <cell r="P1355">
            <v>-289157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</row>
        <row r="1356"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</row>
        <row r="1357">
          <cell r="B1357">
            <v>20002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B1358">
            <v>57676</v>
          </cell>
          <cell r="C1358">
            <v>51005</v>
          </cell>
          <cell r="D1358">
            <v>50335</v>
          </cell>
          <cell r="E1358">
            <v>42569</v>
          </cell>
          <cell r="F1358">
            <v>40092</v>
          </cell>
          <cell r="G1358">
            <v>41343</v>
          </cell>
          <cell r="H1358">
            <v>40290</v>
          </cell>
          <cell r="I1358">
            <v>40197</v>
          </cell>
          <cell r="J1358">
            <v>40727</v>
          </cell>
          <cell r="K1358">
            <v>40660</v>
          </cell>
          <cell r="L1358">
            <v>40437</v>
          </cell>
          <cell r="M1358">
            <v>40188</v>
          </cell>
          <cell r="N1358">
            <v>39555</v>
          </cell>
          <cell r="O1358">
            <v>39118</v>
          </cell>
          <cell r="P1358">
            <v>38601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</row>
        <row r="1359">
          <cell r="B1359">
            <v>2036</v>
          </cell>
          <cell r="C1359">
            <v>3027</v>
          </cell>
          <cell r="D1359">
            <v>2205</v>
          </cell>
          <cell r="E1359">
            <v>3853</v>
          </cell>
          <cell r="F1359">
            <v>4607</v>
          </cell>
          <cell r="G1359">
            <v>1356</v>
          </cell>
          <cell r="H1359">
            <v>1353</v>
          </cell>
          <cell r="I1359">
            <v>1922</v>
          </cell>
          <cell r="J1359">
            <v>1516</v>
          </cell>
          <cell r="K1359">
            <v>1553</v>
          </cell>
          <cell r="L1359">
            <v>1604</v>
          </cell>
          <cell r="M1359">
            <v>1654</v>
          </cell>
          <cell r="N1359">
            <v>1706</v>
          </cell>
          <cell r="O1359">
            <v>1758</v>
          </cell>
          <cell r="P1359">
            <v>1817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</row>
        <row r="1360">
          <cell r="B1360">
            <v>-36388</v>
          </cell>
          <cell r="C1360">
            <v>-822</v>
          </cell>
          <cell r="D1360">
            <v>-756</v>
          </cell>
          <cell r="E1360">
            <v>-1005</v>
          </cell>
          <cell r="F1360">
            <v>-835</v>
          </cell>
          <cell r="G1360">
            <v>-573</v>
          </cell>
          <cell r="H1360">
            <v>-577</v>
          </cell>
          <cell r="I1360">
            <v>-582</v>
          </cell>
          <cell r="J1360">
            <v>-590</v>
          </cell>
          <cell r="K1360">
            <v>-598</v>
          </cell>
          <cell r="L1360">
            <v>-550</v>
          </cell>
          <cell r="M1360">
            <v>-558</v>
          </cell>
          <cell r="N1360">
            <v>-566</v>
          </cell>
          <cell r="O1360">
            <v>-576</v>
          </cell>
          <cell r="P1360">
            <v>-585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</row>
        <row r="1361">
          <cell r="B1361">
            <v>-9952</v>
          </cell>
          <cell r="C1361">
            <v>-98</v>
          </cell>
          <cell r="D1361">
            <v>-80</v>
          </cell>
          <cell r="E1361">
            <v>-149</v>
          </cell>
          <cell r="F1361">
            <v>-102</v>
          </cell>
          <cell r="G1361">
            <v>-29</v>
          </cell>
          <cell r="H1361">
            <v>-30</v>
          </cell>
          <cell r="I1361">
            <v>-32</v>
          </cell>
          <cell r="J1361">
            <v>-34</v>
          </cell>
          <cell r="K1361">
            <v>-36</v>
          </cell>
          <cell r="L1361">
            <v>-38</v>
          </cell>
          <cell r="M1361">
            <v>-41</v>
          </cell>
          <cell r="N1361">
            <v>-43</v>
          </cell>
          <cell r="O1361">
            <v>-45</v>
          </cell>
          <cell r="P1361">
            <v>-48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</row>
        <row r="1362">
          <cell r="B1362">
            <v>-104852</v>
          </cell>
          <cell r="C1362">
            <v>3553</v>
          </cell>
          <cell r="D1362">
            <v>2360</v>
          </cell>
          <cell r="E1362">
            <v>2024</v>
          </cell>
          <cell r="F1362">
            <v>2399</v>
          </cell>
          <cell r="G1362">
            <v>2355</v>
          </cell>
          <cell r="H1362">
            <v>2257</v>
          </cell>
          <cell r="I1362">
            <v>2224</v>
          </cell>
          <cell r="J1362">
            <v>2227</v>
          </cell>
          <cell r="K1362">
            <v>2252</v>
          </cell>
          <cell r="L1362">
            <v>2414</v>
          </cell>
          <cell r="M1362">
            <v>2612</v>
          </cell>
          <cell r="N1362">
            <v>2724</v>
          </cell>
          <cell r="O1362">
            <v>2821</v>
          </cell>
          <cell r="P1362">
            <v>2923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</row>
        <row r="1367">
          <cell r="B1367">
            <v>30608</v>
          </cell>
          <cell r="C1367">
            <v>30608</v>
          </cell>
          <cell r="D1367">
            <v>30608</v>
          </cell>
          <cell r="E1367">
            <v>30608</v>
          </cell>
          <cell r="F1367">
            <v>30608</v>
          </cell>
          <cell r="G1367">
            <v>30608</v>
          </cell>
          <cell r="H1367">
            <v>30608</v>
          </cell>
          <cell r="I1367">
            <v>30608</v>
          </cell>
          <cell r="J1367">
            <v>30608</v>
          </cell>
          <cell r="K1367">
            <v>30608</v>
          </cell>
          <cell r="L1367">
            <v>30608</v>
          </cell>
          <cell r="M1367">
            <v>30608</v>
          </cell>
          <cell r="N1367">
            <v>30608</v>
          </cell>
          <cell r="O1367">
            <v>30608</v>
          </cell>
          <cell r="P1367">
            <v>30608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</row>
        <row r="1368">
          <cell r="B1368">
            <v>39264</v>
          </cell>
          <cell r="C1368">
            <v>39264</v>
          </cell>
          <cell r="D1368">
            <v>39264</v>
          </cell>
          <cell r="E1368">
            <v>39264</v>
          </cell>
          <cell r="F1368">
            <v>39264</v>
          </cell>
          <cell r="G1368">
            <v>39264</v>
          </cell>
          <cell r="H1368">
            <v>39264</v>
          </cell>
          <cell r="I1368">
            <v>39264</v>
          </cell>
          <cell r="J1368">
            <v>39264</v>
          </cell>
          <cell r="K1368">
            <v>39264</v>
          </cell>
          <cell r="L1368">
            <v>39264</v>
          </cell>
          <cell r="M1368">
            <v>39264</v>
          </cell>
          <cell r="N1368">
            <v>39264</v>
          </cell>
          <cell r="O1368">
            <v>39264</v>
          </cell>
          <cell r="P1368">
            <v>39264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</row>
        <row r="1369"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</row>
        <row r="1371">
          <cell r="B1371">
            <v>26708</v>
          </cell>
          <cell r="C1371">
            <v>14630</v>
          </cell>
          <cell r="D1371">
            <v>41428</v>
          </cell>
          <cell r="E1371">
            <v>81352</v>
          </cell>
          <cell r="F1371">
            <v>14303</v>
          </cell>
          <cell r="G1371">
            <v>14850</v>
          </cell>
          <cell r="H1371">
            <v>15430</v>
          </cell>
          <cell r="I1371">
            <v>16281</v>
          </cell>
          <cell r="J1371">
            <v>17179</v>
          </cell>
          <cell r="K1371">
            <v>18128</v>
          </cell>
          <cell r="L1371">
            <v>19133</v>
          </cell>
          <cell r="M1371">
            <v>20194</v>
          </cell>
          <cell r="N1371">
            <v>21314</v>
          </cell>
          <cell r="O1371">
            <v>22496</v>
          </cell>
          <cell r="P1371">
            <v>23746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</row>
        <row r="1372">
          <cell r="B1372">
            <v>10251</v>
          </cell>
          <cell r="C1372">
            <v>10436</v>
          </cell>
          <cell r="D1372">
            <v>10735</v>
          </cell>
          <cell r="E1372">
            <v>11038</v>
          </cell>
          <cell r="F1372">
            <v>11331</v>
          </cell>
          <cell r="G1372">
            <v>11625</v>
          </cell>
          <cell r="H1372">
            <v>11920</v>
          </cell>
          <cell r="I1372">
            <v>12223</v>
          </cell>
          <cell r="J1372">
            <v>12530</v>
          </cell>
          <cell r="K1372">
            <v>12850</v>
          </cell>
          <cell r="L1372">
            <v>13177</v>
          </cell>
          <cell r="M1372">
            <v>13513</v>
          </cell>
          <cell r="N1372">
            <v>13858</v>
          </cell>
          <cell r="O1372">
            <v>14211</v>
          </cell>
          <cell r="P1372">
            <v>14574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</row>
        <row r="1373"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</row>
        <row r="1374">
          <cell r="B1374">
            <v>218309</v>
          </cell>
          <cell r="C1374">
            <v>197692</v>
          </cell>
          <cell r="D1374">
            <v>164297</v>
          </cell>
          <cell r="E1374">
            <v>231239</v>
          </cell>
          <cell r="F1374">
            <v>238605</v>
          </cell>
          <cell r="G1374">
            <v>224000</v>
          </cell>
          <cell r="H1374">
            <v>218445</v>
          </cell>
          <cell r="I1374">
            <v>216965</v>
          </cell>
          <cell r="J1374">
            <v>218610</v>
          </cell>
          <cell r="K1374">
            <v>221391</v>
          </cell>
          <cell r="L1374">
            <v>250347</v>
          </cell>
          <cell r="M1374">
            <v>260353</v>
          </cell>
          <cell r="N1374">
            <v>272192</v>
          </cell>
          <cell r="O1374">
            <v>279067</v>
          </cell>
          <cell r="P1374">
            <v>291994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</row>
        <row r="1376"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</row>
        <row r="1377">
          <cell r="B1377">
            <v>-2606</v>
          </cell>
          <cell r="C1377">
            <v>-2195</v>
          </cell>
          <cell r="D1377">
            <v>566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</row>
        <row r="1379">
          <cell r="A1379" t="str">
            <v>CGT</v>
          </cell>
          <cell r="B1379">
            <v>4</v>
          </cell>
        </row>
        <row r="1380">
          <cell r="A1380" t="str">
            <v>CESE</v>
          </cell>
          <cell r="C1380">
            <v>-3638</v>
          </cell>
          <cell r="D1380">
            <v>-378541</v>
          </cell>
        </row>
        <row r="1381">
          <cell r="A1381" t="str">
            <v>CESG</v>
          </cell>
          <cell r="C1381">
            <v>-27</v>
          </cell>
          <cell r="D1381">
            <v>-3909.5</v>
          </cell>
        </row>
        <row r="1382">
          <cell r="A1382" t="str">
            <v>ETBU</v>
          </cell>
          <cell r="C1382">
            <v>666</v>
          </cell>
          <cell r="D1382">
            <v>146243.5</v>
          </cell>
        </row>
        <row r="1383">
          <cell r="A1383" t="str">
            <v>CGT</v>
          </cell>
          <cell r="C1383">
            <v>293</v>
          </cell>
          <cell r="D1383">
            <v>231653.5</v>
          </cell>
        </row>
        <row r="1384">
          <cell r="A1384" t="str">
            <v>DISCO</v>
          </cell>
          <cell r="C1384">
            <v>0</v>
          </cell>
          <cell r="D1384">
            <v>-2775</v>
          </cell>
        </row>
        <row r="1385">
          <cell r="A1385" t="str">
            <v>UOPS</v>
          </cell>
          <cell r="C1385">
            <v>293</v>
          </cell>
          <cell r="D1385">
            <v>228878.5</v>
          </cell>
        </row>
        <row r="1386">
          <cell r="C1386">
            <v>-3665</v>
          </cell>
          <cell r="D1386">
            <v>-382450.5</v>
          </cell>
        </row>
        <row r="1387">
          <cell r="C1387">
            <v>-2706</v>
          </cell>
          <cell r="D1387">
            <v>-7328.5</v>
          </cell>
        </row>
        <row r="1389">
          <cell r="C1389">
            <v>77392</v>
          </cell>
          <cell r="D1389">
            <v>294585</v>
          </cell>
          <cell r="E1389">
            <v>5284</v>
          </cell>
          <cell r="F1389">
            <v>53175</v>
          </cell>
          <cell r="G1389">
            <v>144110</v>
          </cell>
          <cell r="H1389">
            <v>109564</v>
          </cell>
          <cell r="I1389">
            <v>102283</v>
          </cell>
          <cell r="J1389">
            <v>102374</v>
          </cell>
          <cell r="K1389">
            <v>103890</v>
          </cell>
          <cell r="L1389">
            <v>107039</v>
          </cell>
          <cell r="M1389">
            <v>104475</v>
          </cell>
          <cell r="N1389">
            <v>106496</v>
          </cell>
          <cell r="O1389">
            <v>105272</v>
          </cell>
          <cell r="P1389">
            <v>104028</v>
          </cell>
          <cell r="Q1389">
            <v>-3951084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</row>
        <row r="1390">
          <cell r="C1390">
            <v>-464103</v>
          </cell>
          <cell r="D1390">
            <v>-169868</v>
          </cell>
          <cell r="E1390">
            <v>726108</v>
          </cell>
          <cell r="F1390">
            <v>-136479</v>
          </cell>
          <cell r="G1390">
            <v>-60170</v>
          </cell>
          <cell r="H1390">
            <v>49708</v>
          </cell>
          <cell r="I1390">
            <v>47948</v>
          </cell>
          <cell r="J1390">
            <v>68613</v>
          </cell>
          <cell r="K1390">
            <v>68848</v>
          </cell>
          <cell r="L1390">
            <v>149587</v>
          </cell>
          <cell r="M1390">
            <v>123985</v>
          </cell>
          <cell r="N1390">
            <v>106855</v>
          </cell>
          <cell r="O1390">
            <v>89542</v>
          </cell>
          <cell r="P1390">
            <v>106902</v>
          </cell>
          <cell r="Q1390">
            <v>-332133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</row>
        <row r="1391">
          <cell r="C1391">
            <v>-386711</v>
          </cell>
          <cell r="D1391">
            <v>124717</v>
          </cell>
          <cell r="E1391">
            <v>731392</v>
          </cell>
          <cell r="F1391">
            <v>-83304</v>
          </cell>
          <cell r="G1391">
            <v>83940</v>
          </cell>
          <cell r="H1391">
            <v>159272</v>
          </cell>
          <cell r="I1391">
            <v>150231</v>
          </cell>
          <cell r="J1391">
            <v>170987</v>
          </cell>
          <cell r="K1391">
            <v>172738</v>
          </cell>
          <cell r="L1391">
            <v>256626</v>
          </cell>
          <cell r="M1391">
            <v>228460</v>
          </cell>
          <cell r="N1391">
            <v>213351</v>
          </cell>
          <cell r="O1391">
            <v>194814</v>
          </cell>
          <cell r="P1391">
            <v>210930</v>
          </cell>
          <cell r="Q1391">
            <v>-7272414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</row>
        <row r="1392"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</row>
        <row r="1393"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</row>
        <row r="1394"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</row>
        <row r="1395">
          <cell r="C1395">
            <v>13274</v>
          </cell>
          <cell r="D1395">
            <v>55313</v>
          </cell>
          <cell r="E1395">
            <v>117829</v>
          </cell>
          <cell r="F1395">
            <v>51646</v>
          </cell>
          <cell r="G1395">
            <v>33146</v>
          </cell>
          <cell r="H1395">
            <v>-50305</v>
          </cell>
          <cell r="I1395">
            <v>25140</v>
          </cell>
          <cell r="J1395">
            <v>24377</v>
          </cell>
          <cell r="K1395">
            <v>25602</v>
          </cell>
          <cell r="L1395">
            <v>21894</v>
          </cell>
          <cell r="M1395">
            <v>24678</v>
          </cell>
          <cell r="N1395">
            <v>24248</v>
          </cell>
          <cell r="O1395">
            <v>25357</v>
          </cell>
          <cell r="P1395">
            <v>25095</v>
          </cell>
          <cell r="Q1395">
            <v>-1105171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</row>
        <row r="1396">
          <cell r="C1396">
            <v>-373437</v>
          </cell>
          <cell r="D1396">
            <v>180030</v>
          </cell>
          <cell r="E1396">
            <v>849221</v>
          </cell>
          <cell r="F1396">
            <v>-31658</v>
          </cell>
          <cell r="G1396">
            <v>117086</v>
          </cell>
          <cell r="H1396">
            <v>108967</v>
          </cell>
          <cell r="I1396">
            <v>175371</v>
          </cell>
          <cell r="J1396">
            <v>195364</v>
          </cell>
          <cell r="K1396">
            <v>198340</v>
          </cell>
          <cell r="L1396">
            <v>278520</v>
          </cell>
          <cell r="M1396">
            <v>253138</v>
          </cell>
          <cell r="N1396">
            <v>237599</v>
          </cell>
          <cell r="O1396">
            <v>220171</v>
          </cell>
          <cell r="P1396">
            <v>236025</v>
          </cell>
          <cell r="Q1396">
            <v>-8377585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</row>
        <row r="1401">
          <cell r="B1401">
            <v>-235009</v>
          </cell>
          <cell r="C1401">
            <v>88221</v>
          </cell>
          <cell r="D1401">
            <v>1454</v>
          </cell>
          <cell r="E1401">
            <v>1442</v>
          </cell>
          <cell r="F1401">
            <v>1359</v>
          </cell>
          <cell r="G1401">
            <v>1282</v>
          </cell>
          <cell r="H1401">
            <v>1209</v>
          </cell>
          <cell r="I1401">
            <v>1140</v>
          </cell>
          <cell r="J1401">
            <v>1075</v>
          </cell>
          <cell r="K1401">
            <v>1014</v>
          </cell>
          <cell r="L1401">
            <v>956</v>
          </cell>
          <cell r="M1401">
            <v>901</v>
          </cell>
          <cell r="N1401">
            <v>850</v>
          </cell>
          <cell r="O1401">
            <v>801</v>
          </cell>
          <cell r="P1401">
            <v>756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</row>
        <row r="1402">
          <cell r="B1402">
            <v>32162</v>
          </cell>
          <cell r="C1402">
            <v>-23443</v>
          </cell>
          <cell r="D1402">
            <v>15149</v>
          </cell>
          <cell r="E1402">
            <v>7506</v>
          </cell>
          <cell r="F1402">
            <v>-13135</v>
          </cell>
          <cell r="G1402">
            <v>-3876</v>
          </cell>
          <cell r="H1402">
            <v>-5608</v>
          </cell>
          <cell r="I1402">
            <v>-5301</v>
          </cell>
          <cell r="J1402">
            <v>-5497</v>
          </cell>
          <cell r="K1402">
            <v>-5512</v>
          </cell>
          <cell r="L1402">
            <v>-5523</v>
          </cell>
          <cell r="M1402">
            <v>-5671</v>
          </cell>
          <cell r="N1402">
            <v>-5679</v>
          </cell>
          <cell r="O1402">
            <v>-5781</v>
          </cell>
          <cell r="P1402">
            <v>-5903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</row>
        <row r="1403">
          <cell r="B1403">
            <v>1388677</v>
          </cell>
          <cell r="C1403">
            <v>-316073</v>
          </cell>
          <cell r="D1403">
            <v>16594</v>
          </cell>
          <cell r="E1403">
            <v>-128969</v>
          </cell>
          <cell r="F1403">
            <v>1511</v>
          </cell>
          <cell r="G1403">
            <v>25279</v>
          </cell>
          <cell r="H1403">
            <v>18144</v>
          </cell>
          <cell r="I1403">
            <v>17025</v>
          </cell>
          <cell r="J1403">
            <v>17074</v>
          </cell>
          <cell r="K1403">
            <v>17529</v>
          </cell>
          <cell r="L1403">
            <v>18136</v>
          </cell>
          <cell r="M1403">
            <v>17560</v>
          </cell>
          <cell r="N1403">
            <v>18038</v>
          </cell>
          <cell r="O1403">
            <v>17739</v>
          </cell>
          <cell r="P1403">
            <v>1716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</row>
        <row r="1404">
          <cell r="B1404">
            <v>182503</v>
          </cell>
          <cell r="C1404">
            <v>128896</v>
          </cell>
          <cell r="D1404">
            <v>-111279</v>
          </cell>
          <cell r="E1404">
            <v>426177</v>
          </cell>
          <cell r="F1404">
            <v>-225944</v>
          </cell>
          <cell r="G1404">
            <v>92335</v>
          </cell>
          <cell r="H1404">
            <v>81221</v>
          </cell>
          <cell r="I1404">
            <v>91292</v>
          </cell>
          <cell r="J1404">
            <v>90654</v>
          </cell>
          <cell r="K1404">
            <v>87644</v>
          </cell>
          <cell r="L1404">
            <v>87350</v>
          </cell>
          <cell r="M1404">
            <v>81505</v>
          </cell>
          <cell r="N1404">
            <v>75250</v>
          </cell>
          <cell r="O1404">
            <v>70072</v>
          </cell>
          <cell r="P1404">
            <v>68174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</row>
        <row r="1405"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</row>
        <row r="1406">
          <cell r="B1406">
            <v>-33445</v>
          </cell>
          <cell r="C1406">
            <v>-358</v>
          </cell>
          <cell r="D1406">
            <v>0</v>
          </cell>
          <cell r="E1406">
            <v>763</v>
          </cell>
          <cell r="F1406">
            <v>738</v>
          </cell>
          <cell r="G1406">
            <v>738</v>
          </cell>
          <cell r="H1406">
            <v>743</v>
          </cell>
          <cell r="I1406">
            <v>762</v>
          </cell>
          <cell r="J1406">
            <v>773</v>
          </cell>
          <cell r="K1406">
            <v>803</v>
          </cell>
          <cell r="L1406">
            <v>825</v>
          </cell>
          <cell r="M1406">
            <v>845</v>
          </cell>
          <cell r="N1406">
            <v>866</v>
          </cell>
          <cell r="O1406">
            <v>889</v>
          </cell>
          <cell r="P1406">
            <v>911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</row>
        <row r="1407">
          <cell r="B1407">
            <v>22911</v>
          </cell>
          <cell r="C1407">
            <v>16182</v>
          </cell>
          <cell r="D1407">
            <v>-13970</v>
          </cell>
          <cell r="E1407">
            <v>-307575</v>
          </cell>
          <cell r="F1407">
            <v>16952</v>
          </cell>
          <cell r="G1407">
            <v>8120</v>
          </cell>
          <cell r="H1407">
            <v>7636</v>
          </cell>
          <cell r="I1407">
            <v>-5778</v>
          </cell>
          <cell r="J1407">
            <v>-5087</v>
          </cell>
          <cell r="K1407">
            <v>-4457</v>
          </cell>
          <cell r="L1407">
            <v>-5891</v>
          </cell>
          <cell r="M1407">
            <v>-3040</v>
          </cell>
          <cell r="N1407">
            <v>-1203</v>
          </cell>
          <cell r="O1407">
            <v>790</v>
          </cell>
          <cell r="P1407">
            <v>646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</row>
        <row r="1408">
          <cell r="B1408">
            <v>-251752</v>
          </cell>
          <cell r="C1408">
            <v>-187880</v>
          </cell>
          <cell r="D1408">
            <v>-679153</v>
          </cell>
          <cell r="E1408">
            <v>-339710</v>
          </cell>
          <cell r="F1408">
            <v>-134429</v>
          </cell>
          <cell r="G1408">
            <v>-475064</v>
          </cell>
          <cell r="H1408">
            <v>-498940</v>
          </cell>
          <cell r="I1408">
            <v>-513183</v>
          </cell>
          <cell r="J1408">
            <v>-523868</v>
          </cell>
          <cell r="K1408">
            <v>-536904</v>
          </cell>
          <cell r="L1408">
            <v>-551516</v>
          </cell>
          <cell r="M1408">
            <v>-564183</v>
          </cell>
          <cell r="N1408">
            <v>-579113</v>
          </cell>
          <cell r="O1408">
            <v>-591606</v>
          </cell>
          <cell r="P1408">
            <v>-602193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</row>
        <row r="1409">
          <cell r="B1409">
            <v>-4215939</v>
          </cell>
          <cell r="C1409">
            <v>1173918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</row>
        <row r="1410">
          <cell r="B1410">
            <v>129967</v>
          </cell>
          <cell r="C1410">
            <v>132045</v>
          </cell>
          <cell r="D1410">
            <v>224218</v>
          </cell>
          <cell r="E1410">
            <v>123934</v>
          </cell>
          <cell r="F1410">
            <v>126807</v>
          </cell>
          <cell r="G1410">
            <v>128276</v>
          </cell>
          <cell r="H1410">
            <v>131688</v>
          </cell>
          <cell r="I1410">
            <v>133017</v>
          </cell>
          <cell r="J1410">
            <v>131446</v>
          </cell>
          <cell r="K1410">
            <v>131637</v>
          </cell>
          <cell r="L1410">
            <v>131637</v>
          </cell>
          <cell r="M1410">
            <v>131637</v>
          </cell>
          <cell r="N1410">
            <v>131637</v>
          </cell>
          <cell r="O1410">
            <v>131637</v>
          </cell>
          <cell r="P1410">
            <v>131637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</row>
        <row r="1411">
          <cell r="B1411">
            <v>-196214</v>
          </cell>
          <cell r="C1411">
            <v>208960</v>
          </cell>
          <cell r="D1411">
            <v>211377</v>
          </cell>
          <cell r="E1411">
            <v>233304</v>
          </cell>
          <cell r="F1411">
            <v>48796</v>
          </cell>
          <cell r="G1411">
            <v>43179</v>
          </cell>
          <cell r="H1411">
            <v>38823</v>
          </cell>
          <cell r="I1411">
            <v>27357</v>
          </cell>
          <cell r="J1411">
            <v>17691</v>
          </cell>
          <cell r="K1411">
            <v>4622</v>
          </cell>
          <cell r="L1411">
            <v>-4197</v>
          </cell>
          <cell r="M1411">
            <v>-19241</v>
          </cell>
          <cell r="N1411">
            <v>-33592</v>
          </cell>
          <cell r="O1411">
            <v>-44326</v>
          </cell>
          <cell r="P1411">
            <v>-5287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</row>
        <row r="1412">
          <cell r="B1412">
            <v>-95757</v>
          </cell>
          <cell r="C1412">
            <v>35947</v>
          </cell>
          <cell r="D1412">
            <v>593</v>
          </cell>
          <cell r="E1412">
            <v>587</v>
          </cell>
          <cell r="F1412">
            <v>554</v>
          </cell>
          <cell r="G1412">
            <v>522</v>
          </cell>
          <cell r="H1412">
            <v>493</v>
          </cell>
          <cell r="I1412">
            <v>465</v>
          </cell>
          <cell r="J1412">
            <v>438</v>
          </cell>
          <cell r="K1412">
            <v>413</v>
          </cell>
          <cell r="L1412">
            <v>390</v>
          </cell>
          <cell r="M1412">
            <v>367</v>
          </cell>
          <cell r="N1412">
            <v>346</v>
          </cell>
          <cell r="O1412">
            <v>326</v>
          </cell>
          <cell r="P1412">
            <v>308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</row>
        <row r="1413">
          <cell r="B1413">
            <v>32859</v>
          </cell>
          <cell r="C1413">
            <v>29051</v>
          </cell>
          <cell r="D1413">
            <v>34378</v>
          </cell>
          <cell r="E1413">
            <v>17551</v>
          </cell>
          <cell r="F1413">
            <v>15066</v>
          </cell>
          <cell r="G1413">
            <v>15684</v>
          </cell>
          <cell r="H1413">
            <v>16203</v>
          </cell>
          <cell r="I1413">
            <v>15987</v>
          </cell>
          <cell r="J1413">
            <v>15654</v>
          </cell>
          <cell r="K1413">
            <v>15364</v>
          </cell>
          <cell r="L1413">
            <v>15004</v>
          </cell>
          <cell r="M1413">
            <v>14780</v>
          </cell>
          <cell r="N1413">
            <v>14688</v>
          </cell>
          <cell r="O1413">
            <v>14719</v>
          </cell>
          <cell r="P1413">
            <v>14763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</row>
        <row r="1414"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</row>
        <row r="1415">
          <cell r="B1415">
            <v>-203971</v>
          </cell>
          <cell r="C1415">
            <v>1437833</v>
          </cell>
          <cell r="D1415">
            <v>1749863</v>
          </cell>
          <cell r="E1415">
            <v>1547437</v>
          </cell>
          <cell r="F1415">
            <v>1356777</v>
          </cell>
          <cell r="G1415">
            <v>1351876</v>
          </cell>
          <cell r="H1415">
            <v>1405333</v>
          </cell>
          <cell r="I1415">
            <v>1448108</v>
          </cell>
          <cell r="J1415">
            <v>1483791</v>
          </cell>
          <cell r="K1415">
            <v>1525801</v>
          </cell>
          <cell r="L1415">
            <v>1568048</v>
          </cell>
          <cell r="M1415">
            <v>1612618</v>
          </cell>
          <cell r="N1415">
            <v>1659681</v>
          </cell>
          <cell r="O1415">
            <v>1705161</v>
          </cell>
          <cell r="P1415">
            <v>1748623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</row>
        <row r="1416">
          <cell r="B1416">
            <v>-4295135</v>
          </cell>
          <cell r="C1416">
            <v>1102066</v>
          </cell>
          <cell r="D1416">
            <v>-838780</v>
          </cell>
          <cell r="E1416">
            <v>-238659</v>
          </cell>
          <cell r="F1416">
            <v>-358488</v>
          </cell>
          <cell r="G1416">
            <v>-390293</v>
          </cell>
          <cell r="H1416">
            <v>-426286</v>
          </cell>
          <cell r="I1416">
            <v>-443655</v>
          </cell>
          <cell r="J1416">
            <v>-453956</v>
          </cell>
          <cell r="K1416">
            <v>-469081</v>
          </cell>
          <cell r="L1416">
            <v>-485060</v>
          </cell>
          <cell r="M1416">
            <v>-500498</v>
          </cell>
          <cell r="N1416">
            <v>-519753</v>
          </cell>
          <cell r="O1416">
            <v>-535463</v>
          </cell>
          <cell r="P1416">
            <v>-548135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</row>
        <row r="1417">
          <cell r="B1417">
            <v>-824281</v>
          </cell>
          <cell r="C1417">
            <v>-915052</v>
          </cell>
          <cell r="D1417">
            <v>-909554</v>
          </cell>
          <cell r="E1417">
            <v>-935037</v>
          </cell>
          <cell r="F1417">
            <v>-962548</v>
          </cell>
          <cell r="G1417">
            <v>-981940</v>
          </cell>
          <cell r="H1417">
            <v>-988082</v>
          </cell>
          <cell r="I1417">
            <v>-1013021</v>
          </cell>
          <cell r="J1417">
            <v>-1038519</v>
          </cell>
          <cell r="K1417">
            <v>-1065048</v>
          </cell>
          <cell r="L1417">
            <v>-1092275</v>
          </cell>
          <cell r="M1417">
            <v>-1120174</v>
          </cell>
          <cell r="N1417">
            <v>-1148791</v>
          </cell>
          <cell r="O1417">
            <v>-1178116</v>
          </cell>
          <cell r="P1417">
            <v>-1208225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</row>
        <row r="1418">
          <cell r="B1418">
            <v>43666</v>
          </cell>
          <cell r="C1418">
            <v>42086</v>
          </cell>
          <cell r="D1418">
            <v>336569</v>
          </cell>
          <cell r="E1418">
            <v>41813</v>
          </cell>
          <cell r="F1418">
            <v>54568</v>
          </cell>
          <cell r="G1418">
            <v>48296</v>
          </cell>
          <cell r="H1418">
            <v>39772</v>
          </cell>
          <cell r="I1418">
            <v>36016</v>
          </cell>
          <cell r="J1418">
            <v>28298</v>
          </cell>
          <cell r="K1418">
            <v>27719</v>
          </cell>
          <cell r="L1418">
            <v>15699</v>
          </cell>
          <cell r="M1418">
            <v>15491</v>
          </cell>
          <cell r="N1418">
            <v>15379</v>
          </cell>
          <cell r="O1418">
            <v>15444</v>
          </cell>
          <cell r="P1418">
            <v>1552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</row>
        <row r="1419">
          <cell r="B1419">
            <v>40154</v>
          </cell>
          <cell r="C1419">
            <v>-222</v>
          </cell>
          <cell r="D1419">
            <v>-509</v>
          </cell>
          <cell r="E1419">
            <v>-3568</v>
          </cell>
          <cell r="F1419">
            <v>-2005</v>
          </cell>
          <cell r="G1419">
            <v>618</v>
          </cell>
          <cell r="H1419">
            <v>333</v>
          </cell>
          <cell r="I1419">
            <v>394</v>
          </cell>
          <cell r="J1419">
            <v>598</v>
          </cell>
          <cell r="K1419">
            <v>617</v>
          </cell>
          <cell r="L1419">
            <v>492</v>
          </cell>
          <cell r="M1419">
            <v>470</v>
          </cell>
          <cell r="N1419">
            <v>290</v>
          </cell>
          <cell r="O1419">
            <v>444</v>
          </cell>
          <cell r="P1419">
            <v>429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</row>
        <row r="1420">
          <cell r="B1420">
            <v>907502</v>
          </cell>
          <cell r="C1420">
            <v>930945</v>
          </cell>
          <cell r="D1420">
            <v>915796</v>
          </cell>
          <cell r="E1420">
            <v>908290</v>
          </cell>
          <cell r="F1420">
            <v>921424</v>
          </cell>
          <cell r="G1420">
            <v>925300</v>
          </cell>
          <cell r="H1420">
            <v>930909</v>
          </cell>
          <cell r="I1420">
            <v>936210</v>
          </cell>
          <cell r="J1420">
            <v>941707</v>
          </cell>
          <cell r="K1420">
            <v>947219</v>
          </cell>
          <cell r="L1420">
            <v>952742</v>
          </cell>
          <cell r="M1420">
            <v>958414</v>
          </cell>
          <cell r="N1420">
            <v>964092</v>
          </cell>
          <cell r="O1420">
            <v>969873</v>
          </cell>
          <cell r="P1420">
            <v>975775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</row>
        <row r="1421">
          <cell r="B1421">
            <v>181688</v>
          </cell>
          <cell r="C1421">
            <v>118605</v>
          </cell>
          <cell r="D1421">
            <v>136705</v>
          </cell>
          <cell r="E1421">
            <v>132960</v>
          </cell>
          <cell r="F1421">
            <v>152021</v>
          </cell>
          <cell r="G1421">
            <v>153394</v>
          </cell>
          <cell r="H1421">
            <v>154614</v>
          </cell>
          <cell r="I1421">
            <v>156379</v>
          </cell>
          <cell r="J1421">
            <v>158047</v>
          </cell>
          <cell r="K1421">
            <v>159988</v>
          </cell>
          <cell r="L1421">
            <v>161286</v>
          </cell>
          <cell r="M1421">
            <v>163417</v>
          </cell>
          <cell r="N1421">
            <v>165529</v>
          </cell>
          <cell r="O1421">
            <v>167210</v>
          </cell>
          <cell r="P1421">
            <v>16858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</row>
        <row r="1422">
          <cell r="B1422">
            <v>933906</v>
          </cell>
          <cell r="C1422">
            <v>617833</v>
          </cell>
          <cell r="D1422">
            <v>634428</v>
          </cell>
          <cell r="E1422">
            <v>505459</v>
          </cell>
          <cell r="F1422">
            <v>506970</v>
          </cell>
          <cell r="G1422">
            <v>532249</v>
          </cell>
          <cell r="H1422">
            <v>550393</v>
          </cell>
          <cell r="I1422">
            <v>567419</v>
          </cell>
          <cell r="J1422">
            <v>584491</v>
          </cell>
          <cell r="K1422">
            <v>602021</v>
          </cell>
          <cell r="L1422">
            <v>620157</v>
          </cell>
          <cell r="M1422">
            <v>637717</v>
          </cell>
          <cell r="N1422">
            <v>655755</v>
          </cell>
          <cell r="O1422">
            <v>673494</v>
          </cell>
          <cell r="P1422">
            <v>690655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</row>
        <row r="1423">
          <cell r="B1423">
            <v>220665</v>
          </cell>
          <cell r="C1423">
            <v>142640</v>
          </cell>
          <cell r="D1423">
            <v>141188</v>
          </cell>
          <cell r="E1423">
            <v>139746</v>
          </cell>
          <cell r="F1423">
            <v>138387</v>
          </cell>
          <cell r="G1423">
            <v>137105</v>
          </cell>
          <cell r="H1423">
            <v>135896</v>
          </cell>
          <cell r="I1423">
            <v>134756</v>
          </cell>
          <cell r="J1423">
            <v>133681</v>
          </cell>
          <cell r="K1423">
            <v>132668</v>
          </cell>
          <cell r="L1423">
            <v>131712</v>
          </cell>
          <cell r="M1423">
            <v>130810</v>
          </cell>
          <cell r="N1423">
            <v>129960</v>
          </cell>
          <cell r="O1423">
            <v>129159</v>
          </cell>
          <cell r="P1423">
            <v>128403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</row>
        <row r="1424">
          <cell r="B1424">
            <v>73121</v>
          </cell>
          <cell r="C1424">
            <v>83317</v>
          </cell>
          <cell r="D1424">
            <v>83319</v>
          </cell>
          <cell r="E1424">
            <v>83319</v>
          </cell>
          <cell r="F1424">
            <v>83319</v>
          </cell>
          <cell r="G1424">
            <v>83319</v>
          </cell>
          <cell r="H1424">
            <v>83319</v>
          </cell>
          <cell r="I1424">
            <v>83319</v>
          </cell>
          <cell r="J1424">
            <v>83319</v>
          </cell>
          <cell r="K1424">
            <v>83319</v>
          </cell>
          <cell r="L1424">
            <v>83320</v>
          </cell>
          <cell r="M1424">
            <v>83319</v>
          </cell>
          <cell r="N1424">
            <v>83319</v>
          </cell>
          <cell r="O1424">
            <v>83319</v>
          </cell>
          <cell r="P1424">
            <v>83319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</row>
        <row r="1425">
          <cell r="B1425">
            <v>107257</v>
          </cell>
          <cell r="C1425">
            <v>102804</v>
          </cell>
          <cell r="D1425">
            <v>98351</v>
          </cell>
          <cell r="E1425">
            <v>93898</v>
          </cell>
          <cell r="F1425">
            <v>89445</v>
          </cell>
          <cell r="G1425">
            <v>84992</v>
          </cell>
          <cell r="H1425">
            <v>80539</v>
          </cell>
          <cell r="I1425">
            <v>76086</v>
          </cell>
          <cell r="J1425">
            <v>71633</v>
          </cell>
          <cell r="K1425">
            <v>67180</v>
          </cell>
          <cell r="L1425">
            <v>60264</v>
          </cell>
          <cell r="M1425">
            <v>53348</v>
          </cell>
          <cell r="N1425">
            <v>46432</v>
          </cell>
          <cell r="O1425">
            <v>39516</v>
          </cell>
          <cell r="P1425">
            <v>3260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</row>
        <row r="1426">
          <cell r="B1426">
            <v>283216</v>
          </cell>
          <cell r="C1426">
            <v>532575</v>
          </cell>
          <cell r="D1426">
            <v>748997</v>
          </cell>
          <cell r="E1426">
            <v>987342</v>
          </cell>
          <cell r="F1426">
            <v>1041146</v>
          </cell>
          <cell r="G1426">
            <v>1089299</v>
          </cell>
          <cell r="H1426">
            <v>1133068</v>
          </cell>
          <cell r="I1426">
            <v>1165343</v>
          </cell>
          <cell r="J1426">
            <v>1187926</v>
          </cell>
          <cell r="K1426">
            <v>1197414</v>
          </cell>
          <cell r="L1426">
            <v>1200522</v>
          </cell>
          <cell r="M1426">
            <v>1188564</v>
          </cell>
          <cell r="N1426">
            <v>1162235</v>
          </cell>
          <cell r="O1426">
            <v>1125151</v>
          </cell>
          <cell r="P1426">
            <v>1079505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</row>
        <row r="1427">
          <cell r="B1427">
            <v>0</v>
          </cell>
          <cell r="C1427">
            <v>5811</v>
          </cell>
          <cell r="D1427">
            <v>5713</v>
          </cell>
          <cell r="E1427">
            <v>2367</v>
          </cell>
          <cell r="F1427">
            <v>2540</v>
          </cell>
          <cell r="G1427">
            <v>2629</v>
          </cell>
          <cell r="H1427">
            <v>2715</v>
          </cell>
          <cell r="I1427">
            <v>2655</v>
          </cell>
          <cell r="J1427">
            <v>2600</v>
          </cell>
          <cell r="K1427">
            <v>2553</v>
          </cell>
          <cell r="L1427">
            <v>2490</v>
          </cell>
          <cell r="M1427">
            <v>2458</v>
          </cell>
          <cell r="N1427">
            <v>2446</v>
          </cell>
          <cell r="O1427">
            <v>2455</v>
          </cell>
          <cell r="P1427">
            <v>2462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</row>
        <row r="1428">
          <cell r="B1428">
            <v>4360503</v>
          </cell>
          <cell r="C1428">
            <v>4494421</v>
          </cell>
          <cell r="D1428">
            <v>4378807</v>
          </cell>
          <cell r="E1428">
            <v>4604803</v>
          </cell>
          <cell r="F1428">
            <v>5041093</v>
          </cell>
          <cell r="G1428">
            <v>5149919</v>
          </cell>
          <cell r="H1428">
            <v>5246181</v>
          </cell>
          <cell r="I1428">
            <v>5338822</v>
          </cell>
          <cell r="J1428">
            <v>5431520</v>
          </cell>
          <cell r="K1428">
            <v>5521640</v>
          </cell>
          <cell r="L1428">
            <v>5609887</v>
          </cell>
          <cell r="M1428">
            <v>5694891</v>
          </cell>
          <cell r="N1428">
            <v>5775108</v>
          </cell>
          <cell r="O1428">
            <v>5851876</v>
          </cell>
          <cell r="P1428">
            <v>592643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</row>
        <row r="1429">
          <cell r="B1429">
            <v>26269</v>
          </cell>
          <cell r="C1429">
            <v>26047</v>
          </cell>
          <cell r="D1429">
            <v>25538</v>
          </cell>
          <cell r="E1429">
            <v>21970</v>
          </cell>
          <cell r="F1429">
            <v>19965</v>
          </cell>
          <cell r="G1429">
            <v>20582</v>
          </cell>
          <cell r="H1429">
            <v>20915</v>
          </cell>
          <cell r="I1429">
            <v>21310</v>
          </cell>
          <cell r="J1429">
            <v>21908</v>
          </cell>
          <cell r="K1429">
            <v>22525</v>
          </cell>
          <cell r="L1429">
            <v>23017</v>
          </cell>
          <cell r="M1429">
            <v>23487</v>
          </cell>
          <cell r="N1429">
            <v>23777</v>
          </cell>
          <cell r="O1429">
            <v>24221</v>
          </cell>
          <cell r="P1429">
            <v>2465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</row>
        <row r="1430">
          <cell r="B1430">
            <v>4196984</v>
          </cell>
          <cell r="C1430">
            <v>4325880</v>
          </cell>
          <cell r="D1430">
            <v>4214602</v>
          </cell>
          <cell r="E1430">
            <v>4640778</v>
          </cell>
          <cell r="F1430">
            <v>4414835</v>
          </cell>
          <cell r="G1430">
            <v>4507170</v>
          </cell>
          <cell r="H1430">
            <v>4588391</v>
          </cell>
          <cell r="I1430">
            <v>4679683</v>
          </cell>
          <cell r="J1430">
            <v>4770337</v>
          </cell>
          <cell r="K1430">
            <v>4857982</v>
          </cell>
          <cell r="L1430">
            <v>4945331</v>
          </cell>
          <cell r="M1430">
            <v>5026836</v>
          </cell>
          <cell r="N1430">
            <v>5102087</v>
          </cell>
          <cell r="O1430">
            <v>5172158</v>
          </cell>
          <cell r="P1430">
            <v>5240332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</row>
        <row r="1431">
          <cell r="B1431">
            <v>499168</v>
          </cell>
          <cell r="C1431">
            <v>499168</v>
          </cell>
          <cell r="D1431">
            <v>499168</v>
          </cell>
          <cell r="E1431">
            <v>499168</v>
          </cell>
          <cell r="F1431">
            <v>499168</v>
          </cell>
          <cell r="G1431">
            <v>499168</v>
          </cell>
          <cell r="H1431">
            <v>499168</v>
          </cell>
          <cell r="I1431">
            <v>499168</v>
          </cell>
          <cell r="J1431">
            <v>499168</v>
          </cell>
          <cell r="K1431">
            <v>499168</v>
          </cell>
          <cell r="L1431">
            <v>499168</v>
          </cell>
          <cell r="M1431">
            <v>499168</v>
          </cell>
          <cell r="N1431">
            <v>499168</v>
          </cell>
          <cell r="O1431">
            <v>499168</v>
          </cell>
          <cell r="P1431">
            <v>499168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</row>
        <row r="1432">
          <cell r="B1432">
            <v>1712102</v>
          </cell>
          <cell r="C1432">
            <v>1712102</v>
          </cell>
          <cell r="D1432">
            <v>1712102</v>
          </cell>
          <cell r="E1432">
            <v>1712102</v>
          </cell>
          <cell r="F1432">
            <v>1712102</v>
          </cell>
          <cell r="G1432">
            <v>1712102</v>
          </cell>
          <cell r="H1432">
            <v>1712102</v>
          </cell>
          <cell r="I1432">
            <v>1712102</v>
          </cell>
          <cell r="J1432">
            <v>1712102</v>
          </cell>
          <cell r="K1432">
            <v>1712102</v>
          </cell>
          <cell r="L1432">
            <v>1712102</v>
          </cell>
          <cell r="M1432">
            <v>1712102</v>
          </cell>
          <cell r="N1432">
            <v>1712102</v>
          </cell>
          <cell r="O1432">
            <v>1712102</v>
          </cell>
          <cell r="P1432">
            <v>1712102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</row>
        <row r="1433">
          <cell r="B1433">
            <v>62309</v>
          </cell>
          <cell r="C1433">
            <v>62309</v>
          </cell>
          <cell r="D1433">
            <v>62309</v>
          </cell>
          <cell r="E1433">
            <v>62309</v>
          </cell>
          <cell r="F1433">
            <v>62309</v>
          </cell>
          <cell r="G1433">
            <v>62309</v>
          </cell>
          <cell r="H1433">
            <v>62309</v>
          </cell>
          <cell r="I1433">
            <v>62309</v>
          </cell>
          <cell r="J1433">
            <v>62309</v>
          </cell>
          <cell r="K1433">
            <v>62309</v>
          </cell>
          <cell r="L1433">
            <v>62309</v>
          </cell>
          <cell r="M1433">
            <v>62309</v>
          </cell>
          <cell r="N1433">
            <v>62309</v>
          </cell>
          <cell r="O1433">
            <v>62309</v>
          </cell>
          <cell r="P1433">
            <v>62309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</row>
        <row r="1434">
          <cell r="B1434">
            <v>301333</v>
          </cell>
          <cell r="C1434">
            <v>301333</v>
          </cell>
          <cell r="D1434">
            <v>301333</v>
          </cell>
          <cell r="E1434">
            <v>301333</v>
          </cell>
          <cell r="F1434">
            <v>301333</v>
          </cell>
          <cell r="G1434">
            <v>301333</v>
          </cell>
          <cell r="H1434">
            <v>301333</v>
          </cell>
          <cell r="I1434">
            <v>301333</v>
          </cell>
          <cell r="J1434">
            <v>301333</v>
          </cell>
          <cell r="K1434">
            <v>301333</v>
          </cell>
          <cell r="L1434">
            <v>301333</v>
          </cell>
          <cell r="M1434">
            <v>301333</v>
          </cell>
          <cell r="N1434">
            <v>301333</v>
          </cell>
          <cell r="O1434">
            <v>301333</v>
          </cell>
          <cell r="P1434">
            <v>301333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</row>
        <row r="1435">
          <cell r="B1435">
            <v>526894</v>
          </cell>
          <cell r="C1435">
            <v>543076</v>
          </cell>
          <cell r="D1435">
            <v>529105</v>
          </cell>
          <cell r="E1435">
            <v>221530</v>
          </cell>
          <cell r="F1435">
            <v>238483</v>
          </cell>
          <cell r="G1435">
            <v>246602</v>
          </cell>
          <cell r="H1435">
            <v>254238</v>
          </cell>
          <cell r="I1435">
            <v>248461</v>
          </cell>
          <cell r="J1435">
            <v>243374</v>
          </cell>
          <cell r="K1435">
            <v>238917</v>
          </cell>
          <cell r="L1435">
            <v>233026</v>
          </cell>
          <cell r="M1435">
            <v>229986</v>
          </cell>
          <cell r="N1435">
            <v>228784</v>
          </cell>
          <cell r="O1435">
            <v>229574</v>
          </cell>
          <cell r="P1435">
            <v>230219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</row>
        <row r="1436">
          <cell r="B1436">
            <v>74005</v>
          </cell>
          <cell r="C1436">
            <v>74005</v>
          </cell>
          <cell r="D1436">
            <v>74005</v>
          </cell>
          <cell r="E1436">
            <v>74005</v>
          </cell>
          <cell r="F1436">
            <v>74005</v>
          </cell>
          <cell r="G1436">
            <v>74005</v>
          </cell>
          <cell r="H1436">
            <v>74005</v>
          </cell>
          <cell r="I1436">
            <v>74005</v>
          </cell>
          <cell r="J1436">
            <v>74005</v>
          </cell>
          <cell r="K1436">
            <v>74005</v>
          </cell>
          <cell r="L1436">
            <v>74005</v>
          </cell>
          <cell r="M1436">
            <v>74005</v>
          </cell>
          <cell r="N1436">
            <v>74005</v>
          </cell>
          <cell r="O1436">
            <v>74005</v>
          </cell>
          <cell r="P1436">
            <v>74005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</row>
        <row r="1437">
          <cell r="B1437">
            <v>117147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</row>
        <row r="1438">
          <cell r="B1438">
            <v>1291065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</row>
        <row r="1439"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</row>
        <row r="1440">
          <cell r="B1440">
            <v>14082260</v>
          </cell>
          <cell r="C1440">
            <v>12752088</v>
          </cell>
          <cell r="D1440">
            <v>13003300</v>
          </cell>
          <cell r="E1440">
            <v>13178788</v>
          </cell>
          <cell r="F1440">
            <v>13451571</v>
          </cell>
          <cell r="G1440">
            <v>13731050</v>
          </cell>
          <cell r="H1440">
            <v>13973970</v>
          </cell>
          <cell r="I1440">
            <v>14196105</v>
          </cell>
          <cell r="J1440">
            <v>14406247</v>
          </cell>
          <cell r="K1440">
            <v>14600116</v>
          </cell>
          <cell r="L1440">
            <v>14781598</v>
          </cell>
          <cell r="M1440">
            <v>14941586</v>
          </cell>
          <cell r="N1440">
            <v>15078684</v>
          </cell>
          <cell r="O1440">
            <v>15197846</v>
          </cell>
          <cell r="P1440">
            <v>1530335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</row>
        <row r="1441">
          <cell r="B1441">
            <v>1528795</v>
          </cell>
          <cell r="C1441">
            <v>1528794</v>
          </cell>
          <cell r="D1441">
            <v>1528794</v>
          </cell>
          <cell r="E1441">
            <v>1528794</v>
          </cell>
          <cell r="F1441">
            <v>1528794</v>
          </cell>
          <cell r="G1441">
            <v>1528794</v>
          </cell>
          <cell r="H1441">
            <v>1528794</v>
          </cell>
          <cell r="I1441">
            <v>1528794</v>
          </cell>
          <cell r="J1441">
            <v>1528794</v>
          </cell>
          <cell r="K1441">
            <v>1528794</v>
          </cell>
          <cell r="L1441">
            <v>1528794</v>
          </cell>
          <cell r="M1441">
            <v>1528794</v>
          </cell>
          <cell r="N1441">
            <v>1528794</v>
          </cell>
          <cell r="O1441">
            <v>1528794</v>
          </cell>
          <cell r="P1441">
            <v>1528794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</row>
        <row r="1442">
          <cell r="B1442">
            <v>2399456</v>
          </cell>
          <cell r="C1442">
            <v>802155</v>
          </cell>
          <cell r="D1442">
            <v>818751</v>
          </cell>
          <cell r="E1442">
            <v>690545</v>
          </cell>
          <cell r="F1442">
            <v>692795</v>
          </cell>
          <cell r="G1442">
            <v>718813</v>
          </cell>
          <cell r="H1442">
            <v>737699</v>
          </cell>
          <cell r="I1442">
            <v>755486</v>
          </cell>
          <cell r="J1442">
            <v>773332</v>
          </cell>
          <cell r="K1442">
            <v>791665</v>
          </cell>
          <cell r="L1442">
            <v>810626</v>
          </cell>
          <cell r="M1442">
            <v>829031</v>
          </cell>
          <cell r="N1442">
            <v>847935</v>
          </cell>
          <cell r="O1442">
            <v>866563</v>
          </cell>
          <cell r="P1442">
            <v>884635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</row>
        <row r="1443">
          <cell r="B1443">
            <v>10154009</v>
          </cell>
          <cell r="C1443">
            <v>10421140</v>
          </cell>
          <cell r="D1443">
            <v>10655755</v>
          </cell>
          <cell r="E1443">
            <v>10959448</v>
          </cell>
          <cell r="F1443">
            <v>11229983</v>
          </cell>
          <cell r="G1443">
            <v>11483444</v>
          </cell>
          <cell r="H1443">
            <v>11707477</v>
          </cell>
          <cell r="I1443">
            <v>11911825</v>
          </cell>
          <cell r="J1443">
            <v>12104120</v>
          </cell>
          <cell r="K1443">
            <v>12279658</v>
          </cell>
          <cell r="L1443">
            <v>12442178</v>
          </cell>
          <cell r="M1443">
            <v>12583762</v>
          </cell>
          <cell r="N1443">
            <v>12701955</v>
          </cell>
          <cell r="O1443">
            <v>12802489</v>
          </cell>
          <cell r="P1443">
            <v>12889922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</row>
        <row r="1444">
          <cell r="B1444">
            <v>511565</v>
          </cell>
          <cell r="C1444">
            <v>-1115363</v>
          </cell>
          <cell r="D1444">
            <v>-928324</v>
          </cell>
          <cell r="E1444">
            <v>-1211436</v>
          </cell>
          <cell r="F1444">
            <v>-1247178</v>
          </cell>
          <cell r="G1444">
            <v>-1226821</v>
          </cell>
          <cell r="H1444">
            <v>-1217787</v>
          </cell>
          <cell r="I1444">
            <v>-1209219</v>
          </cell>
          <cell r="J1444">
            <v>-1200535</v>
          </cell>
          <cell r="K1444">
            <v>-1192207</v>
          </cell>
          <cell r="L1444">
            <v>-1182920</v>
          </cell>
          <cell r="M1444">
            <v>-1174865</v>
          </cell>
          <cell r="N1444">
            <v>-1166003</v>
          </cell>
          <cell r="O1444">
            <v>-1157585</v>
          </cell>
          <cell r="P1444">
            <v>-1149846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</row>
        <row r="1445"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</row>
        <row r="1446">
          <cell r="B1446">
            <v>17113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</row>
        <row r="1447">
          <cell r="B1447">
            <v>342787</v>
          </cell>
          <cell r="C1447">
            <v>314189</v>
          </cell>
          <cell r="D1447">
            <v>306782</v>
          </cell>
          <cell r="E1447">
            <v>263873</v>
          </cell>
          <cell r="F1447">
            <v>239807</v>
          </cell>
          <cell r="G1447">
            <v>247209</v>
          </cell>
          <cell r="H1447">
            <v>251193</v>
          </cell>
          <cell r="I1447">
            <v>255914</v>
          </cell>
          <cell r="J1447">
            <v>263080</v>
          </cell>
          <cell r="K1447">
            <v>270475</v>
          </cell>
          <cell r="L1447">
            <v>276365</v>
          </cell>
          <cell r="M1447">
            <v>281995</v>
          </cell>
          <cell r="N1447">
            <v>285469</v>
          </cell>
          <cell r="O1447">
            <v>290788</v>
          </cell>
          <cell r="P1447">
            <v>295928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</row>
        <row r="1448">
          <cell r="B1448">
            <v>12646</v>
          </cell>
          <cell r="C1448">
            <v>16289</v>
          </cell>
          <cell r="D1448">
            <v>12260</v>
          </cell>
          <cell r="E1448">
            <v>11848</v>
          </cell>
          <cell r="F1448">
            <v>11202</v>
          </cell>
          <cell r="G1448">
            <v>11445</v>
          </cell>
          <cell r="H1448">
            <v>11494</v>
          </cell>
          <cell r="I1448">
            <v>11712</v>
          </cell>
          <cell r="J1448">
            <v>12075</v>
          </cell>
          <cell r="K1448">
            <v>12486</v>
          </cell>
          <cell r="L1448">
            <v>12920</v>
          </cell>
          <cell r="M1448">
            <v>13344</v>
          </cell>
          <cell r="N1448">
            <v>13783</v>
          </cell>
          <cell r="O1448">
            <v>14211</v>
          </cell>
          <cell r="P1448">
            <v>14689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</row>
        <row r="1449">
          <cell r="B1449">
            <v>17686</v>
          </cell>
          <cell r="C1449">
            <v>3767</v>
          </cell>
          <cell r="D1449">
            <v>49331</v>
          </cell>
          <cell r="E1449">
            <v>-25121</v>
          </cell>
          <cell r="F1449">
            <v>15145</v>
          </cell>
          <cell r="G1449">
            <v>-4948</v>
          </cell>
          <cell r="H1449">
            <v>-4935</v>
          </cell>
          <cell r="I1449">
            <v>-4939</v>
          </cell>
          <cell r="J1449">
            <v>-4964</v>
          </cell>
          <cell r="K1449">
            <v>-4991</v>
          </cell>
          <cell r="L1449">
            <v>-7480</v>
          </cell>
          <cell r="M1449">
            <v>-7508</v>
          </cell>
          <cell r="N1449">
            <v>-7534</v>
          </cell>
          <cell r="O1449">
            <v>-7565</v>
          </cell>
          <cell r="P1449">
            <v>-760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</row>
        <row r="1450">
          <cell r="B1450">
            <v>6133</v>
          </cell>
          <cell r="C1450">
            <v>2278</v>
          </cell>
          <cell r="D1450">
            <v>14901</v>
          </cell>
          <cell r="E1450">
            <v>-5726</v>
          </cell>
          <cell r="F1450">
            <v>5430</v>
          </cell>
          <cell r="G1450">
            <v>-137</v>
          </cell>
          <cell r="H1450">
            <v>-134</v>
          </cell>
          <cell r="I1450">
            <v>-135</v>
          </cell>
          <cell r="J1450">
            <v>-142</v>
          </cell>
          <cell r="K1450">
            <v>-149</v>
          </cell>
          <cell r="L1450">
            <v>-156</v>
          </cell>
          <cell r="M1450">
            <v>-164</v>
          </cell>
          <cell r="N1450">
            <v>-171</v>
          </cell>
          <cell r="O1450">
            <v>-180</v>
          </cell>
          <cell r="P1450">
            <v>-189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</row>
        <row r="1451">
          <cell r="B1451">
            <v>77454</v>
          </cell>
          <cell r="C1451">
            <v>30228</v>
          </cell>
          <cell r="D1451">
            <v>170741</v>
          </cell>
          <cell r="E1451">
            <v>-63000</v>
          </cell>
          <cell r="F1451">
            <v>6300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</row>
        <row r="1456">
          <cell r="B1456">
            <v>1023967</v>
          </cell>
          <cell r="C1456">
            <v>1023967</v>
          </cell>
          <cell r="D1456">
            <v>1023967</v>
          </cell>
          <cell r="E1456">
            <v>1023967</v>
          </cell>
          <cell r="F1456">
            <v>1023967</v>
          </cell>
          <cell r="G1456">
            <v>1023967</v>
          </cell>
          <cell r="H1456">
            <v>1023967</v>
          </cell>
          <cell r="I1456">
            <v>1023967</v>
          </cell>
          <cell r="J1456">
            <v>1023967</v>
          </cell>
          <cell r="K1456">
            <v>1023967</v>
          </cell>
          <cell r="L1456">
            <v>1023967</v>
          </cell>
          <cell r="M1456">
            <v>1023967</v>
          </cell>
          <cell r="N1456">
            <v>1023967</v>
          </cell>
          <cell r="O1456">
            <v>1023967</v>
          </cell>
          <cell r="P1456">
            <v>1023967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</row>
        <row r="1457">
          <cell r="B1457">
            <v>218975</v>
          </cell>
          <cell r="C1457">
            <v>218975</v>
          </cell>
          <cell r="D1457">
            <v>218975</v>
          </cell>
          <cell r="E1457">
            <v>218975</v>
          </cell>
          <cell r="F1457">
            <v>218975</v>
          </cell>
          <cell r="G1457">
            <v>218975</v>
          </cell>
          <cell r="H1457">
            <v>218975</v>
          </cell>
          <cell r="I1457">
            <v>218975</v>
          </cell>
          <cell r="J1457">
            <v>218975</v>
          </cell>
          <cell r="K1457">
            <v>218975</v>
          </cell>
          <cell r="L1457">
            <v>218975</v>
          </cell>
          <cell r="M1457">
            <v>218975</v>
          </cell>
          <cell r="N1457">
            <v>218975</v>
          </cell>
          <cell r="O1457">
            <v>218975</v>
          </cell>
          <cell r="P1457">
            <v>218975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</row>
        <row r="1458"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</row>
        <row r="1460">
          <cell r="B1460">
            <v>114512</v>
          </cell>
          <cell r="C1460">
            <v>54843</v>
          </cell>
          <cell r="D1460">
            <v>54993</v>
          </cell>
          <cell r="E1460">
            <v>54249</v>
          </cell>
          <cell r="F1460">
            <v>53340</v>
          </cell>
          <cell r="G1460">
            <v>52460</v>
          </cell>
          <cell r="H1460">
            <v>51584</v>
          </cell>
          <cell r="I1460">
            <v>54412</v>
          </cell>
          <cell r="J1460">
            <v>57395</v>
          </cell>
          <cell r="K1460">
            <v>60547</v>
          </cell>
          <cell r="L1460">
            <v>63881</v>
          </cell>
          <cell r="M1460">
            <v>67402</v>
          </cell>
          <cell r="N1460">
            <v>71120</v>
          </cell>
          <cell r="O1460">
            <v>75040</v>
          </cell>
          <cell r="P1460">
            <v>79181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</row>
        <row r="1461">
          <cell r="B1461">
            <v>27358</v>
          </cell>
          <cell r="C1461">
            <v>27000</v>
          </cell>
          <cell r="D1461">
            <v>27000</v>
          </cell>
          <cell r="E1461">
            <v>27763</v>
          </cell>
          <cell r="F1461">
            <v>28501</v>
          </cell>
          <cell r="G1461">
            <v>29239</v>
          </cell>
          <cell r="H1461">
            <v>29981</v>
          </cell>
          <cell r="I1461">
            <v>30743</v>
          </cell>
          <cell r="J1461">
            <v>31516</v>
          </cell>
          <cell r="K1461">
            <v>32320</v>
          </cell>
          <cell r="L1461">
            <v>33144</v>
          </cell>
          <cell r="M1461">
            <v>33990</v>
          </cell>
          <cell r="N1461">
            <v>34856</v>
          </cell>
          <cell r="O1461">
            <v>35745</v>
          </cell>
          <cell r="P1461">
            <v>36656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</row>
        <row r="1462">
          <cell r="B1462">
            <v>93818</v>
          </cell>
          <cell r="C1462">
            <v>93818</v>
          </cell>
          <cell r="D1462">
            <v>159307</v>
          </cell>
          <cell r="E1462">
            <v>88056</v>
          </cell>
          <cell r="F1462">
            <v>90096</v>
          </cell>
          <cell r="G1462">
            <v>91140</v>
          </cell>
          <cell r="H1462">
            <v>93565</v>
          </cell>
          <cell r="I1462">
            <v>94509</v>
          </cell>
          <cell r="J1462">
            <v>93392</v>
          </cell>
          <cell r="K1462">
            <v>93528</v>
          </cell>
          <cell r="L1462">
            <v>93528</v>
          </cell>
          <cell r="M1462">
            <v>93528</v>
          </cell>
          <cell r="N1462">
            <v>93528</v>
          </cell>
          <cell r="O1462">
            <v>93528</v>
          </cell>
          <cell r="P1462">
            <v>93528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</row>
        <row r="1463"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</row>
        <row r="1465">
          <cell r="B1465">
            <v>89000</v>
          </cell>
          <cell r="C1465">
            <v>106847</v>
          </cell>
          <cell r="D1465">
            <v>95117</v>
          </cell>
          <cell r="E1465">
            <v>90066</v>
          </cell>
          <cell r="F1465">
            <v>99076</v>
          </cell>
          <cell r="G1465">
            <v>100480</v>
          </cell>
          <cell r="H1465">
            <v>103861</v>
          </cell>
          <cell r="I1465">
            <v>107047</v>
          </cell>
          <cell r="J1465">
            <v>110360</v>
          </cell>
          <cell r="K1465">
            <v>113671</v>
          </cell>
          <cell r="L1465">
            <v>116982</v>
          </cell>
          <cell r="M1465">
            <v>120386</v>
          </cell>
          <cell r="N1465">
            <v>123790</v>
          </cell>
          <cell r="O1465">
            <v>127259</v>
          </cell>
          <cell r="P1465">
            <v>130805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</row>
        <row r="1466">
          <cell r="B1466">
            <v>-39108</v>
          </cell>
          <cell r="C1466">
            <v>-30888</v>
          </cell>
          <cell r="D1466">
            <v>-20634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</row>
        <row r="1470">
          <cell r="B1470">
            <v>-87764</v>
          </cell>
          <cell r="C1470">
            <v>102142</v>
          </cell>
          <cell r="D1470">
            <v>1509</v>
          </cell>
          <cell r="E1470">
            <v>1471</v>
          </cell>
          <cell r="F1470">
            <v>1389</v>
          </cell>
          <cell r="G1470">
            <v>1303</v>
          </cell>
          <cell r="H1470">
            <v>1232</v>
          </cell>
          <cell r="I1470">
            <v>1164</v>
          </cell>
          <cell r="J1470">
            <v>1101</v>
          </cell>
          <cell r="K1470">
            <v>1042</v>
          </cell>
          <cell r="L1470">
            <v>986</v>
          </cell>
          <cell r="M1470">
            <v>933</v>
          </cell>
          <cell r="N1470">
            <v>884</v>
          </cell>
          <cell r="O1470">
            <v>837</v>
          </cell>
          <cell r="P1470">
            <v>795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</row>
        <row r="1471">
          <cell r="B1471">
            <v>24145</v>
          </cell>
          <cell r="C1471">
            <v>-32071</v>
          </cell>
          <cell r="D1471">
            <v>-2394</v>
          </cell>
          <cell r="E1471">
            <v>2903</v>
          </cell>
          <cell r="F1471">
            <v>6149</v>
          </cell>
          <cell r="G1471">
            <v>-7360</v>
          </cell>
          <cell r="H1471">
            <v>-6854</v>
          </cell>
          <cell r="I1471">
            <v>-9465</v>
          </cell>
          <cell r="J1471">
            <v>-7750</v>
          </cell>
          <cell r="K1471">
            <v>-6742</v>
          </cell>
          <cell r="L1471">
            <v>9921</v>
          </cell>
          <cell r="M1471">
            <v>-3339</v>
          </cell>
          <cell r="N1471">
            <v>-1719</v>
          </cell>
          <cell r="O1471">
            <v>-4830</v>
          </cell>
          <cell r="P1471">
            <v>-1666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</row>
        <row r="1472">
          <cell r="B1472">
            <v>1254019</v>
          </cell>
          <cell r="C1472">
            <v>-235020</v>
          </cell>
          <cell r="D1472">
            <v>21036</v>
          </cell>
          <cell r="E1472">
            <v>-109944</v>
          </cell>
          <cell r="F1472">
            <v>8368</v>
          </cell>
          <cell r="G1472">
            <v>29681</v>
          </cell>
          <cell r="H1472">
            <v>11473</v>
          </cell>
          <cell r="I1472">
            <v>20365</v>
          </cell>
          <cell r="J1472">
            <v>20313</v>
          </cell>
          <cell r="K1472">
            <v>20930</v>
          </cell>
          <cell r="L1472">
            <v>21045</v>
          </cell>
          <cell r="M1472">
            <v>20839</v>
          </cell>
          <cell r="N1472">
            <v>21261</v>
          </cell>
          <cell r="O1472">
            <v>21109</v>
          </cell>
          <cell r="P1472">
            <v>20495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</row>
        <row r="1473">
          <cell r="B1473">
            <v>237922</v>
          </cell>
          <cell r="C1473">
            <v>308080</v>
          </cell>
          <cell r="D1473">
            <v>-2043</v>
          </cell>
          <cell r="E1473">
            <v>618194</v>
          </cell>
          <cell r="F1473">
            <v>-213179</v>
          </cell>
          <cell r="G1473">
            <v>120182</v>
          </cell>
          <cell r="H1473">
            <v>117542</v>
          </cell>
          <cell r="I1473">
            <v>160830</v>
          </cell>
          <cell r="J1473">
            <v>139072</v>
          </cell>
          <cell r="K1473">
            <v>133411</v>
          </cell>
          <cell r="L1473">
            <v>125187</v>
          </cell>
          <cell r="M1473">
            <v>117139</v>
          </cell>
          <cell r="N1473">
            <v>108978</v>
          </cell>
          <cell r="O1473">
            <v>101196</v>
          </cell>
          <cell r="P1473">
            <v>97414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</row>
        <row r="1474">
          <cell r="B1474">
            <v>67344</v>
          </cell>
          <cell r="C1474">
            <v>-20617</v>
          </cell>
          <cell r="D1474">
            <v>-33395</v>
          </cell>
          <cell r="E1474">
            <v>66941</v>
          </cell>
          <cell r="F1474">
            <v>7366</v>
          </cell>
          <cell r="G1474">
            <v>-14604</v>
          </cell>
          <cell r="H1474">
            <v>-5555</v>
          </cell>
          <cell r="I1474">
            <v>-1480</v>
          </cell>
          <cell r="J1474">
            <v>1645</v>
          </cell>
          <cell r="K1474">
            <v>2781</v>
          </cell>
          <cell r="L1474">
            <v>28956</v>
          </cell>
          <cell r="M1474">
            <v>10006</v>
          </cell>
          <cell r="N1474">
            <v>11838</v>
          </cell>
          <cell r="O1474">
            <v>6875</v>
          </cell>
          <cell r="P1474">
            <v>12927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</row>
        <row r="1475">
          <cell r="B1475">
            <v>-12061</v>
          </cell>
          <cell r="C1475">
            <v>176</v>
          </cell>
          <cell r="D1475">
            <v>865</v>
          </cell>
          <cell r="E1475">
            <v>1640</v>
          </cell>
          <cell r="F1475">
            <v>1586</v>
          </cell>
          <cell r="G1475">
            <v>1586</v>
          </cell>
          <cell r="H1475">
            <v>1597</v>
          </cell>
          <cell r="I1475">
            <v>1638</v>
          </cell>
          <cell r="J1475">
            <v>1662</v>
          </cell>
          <cell r="K1475">
            <v>1727</v>
          </cell>
          <cell r="L1475">
            <v>1773</v>
          </cell>
          <cell r="M1475">
            <v>1817</v>
          </cell>
          <cell r="N1475">
            <v>1863</v>
          </cell>
          <cell r="O1475">
            <v>1911</v>
          </cell>
          <cell r="P1475">
            <v>1959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</row>
        <row r="1476">
          <cell r="B1476">
            <v>29868</v>
          </cell>
          <cell r="C1476">
            <v>38676</v>
          </cell>
          <cell r="D1476">
            <v>-256</v>
          </cell>
          <cell r="E1476">
            <v>-416247</v>
          </cell>
          <cell r="F1476">
            <v>28364</v>
          </cell>
          <cell r="G1476">
            <v>10839</v>
          </cell>
          <cell r="H1476">
            <v>10864</v>
          </cell>
          <cell r="I1476">
            <v>-6215</v>
          </cell>
          <cell r="J1476">
            <v>-6462</v>
          </cell>
          <cell r="K1476">
            <v>-5701</v>
          </cell>
          <cell r="L1476">
            <v>-8119</v>
          </cell>
          <cell r="M1476">
            <v>-4126</v>
          </cell>
          <cell r="N1476">
            <v>-1531</v>
          </cell>
          <cell r="O1476">
            <v>1237</v>
          </cell>
          <cell r="P1476">
            <v>984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</row>
        <row r="1477">
          <cell r="B1477">
            <v>-308514</v>
          </cell>
          <cell r="C1477">
            <v>-162381</v>
          </cell>
          <cell r="D1477">
            <v>-708616</v>
          </cell>
          <cell r="E1477">
            <v>-400811</v>
          </cell>
          <cell r="F1477">
            <v>-72978</v>
          </cell>
          <cell r="G1477">
            <v>-659357</v>
          </cell>
          <cell r="H1477">
            <v>-677983</v>
          </cell>
          <cell r="I1477">
            <v>-667007</v>
          </cell>
          <cell r="J1477">
            <v>-707914</v>
          </cell>
          <cell r="K1477">
            <v>-728866</v>
          </cell>
          <cell r="L1477">
            <v>-757897</v>
          </cell>
          <cell r="M1477">
            <v>-775543</v>
          </cell>
          <cell r="N1477">
            <v>-795363</v>
          </cell>
          <cell r="O1477">
            <v>-813487</v>
          </cell>
          <cell r="P1477">
            <v>-829394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</row>
        <row r="1478">
          <cell r="B1478">
            <v>-4149614</v>
          </cell>
          <cell r="C1478">
            <v>1100832</v>
          </cell>
          <cell r="D1478">
            <v>-33395</v>
          </cell>
          <cell r="E1478">
            <v>66941</v>
          </cell>
          <cell r="F1478">
            <v>7366</v>
          </cell>
          <cell r="G1478">
            <v>-14604</v>
          </cell>
          <cell r="H1478">
            <v>-5555</v>
          </cell>
          <cell r="I1478">
            <v>-1480</v>
          </cell>
          <cell r="J1478">
            <v>1645</v>
          </cell>
          <cell r="K1478">
            <v>2781</v>
          </cell>
          <cell r="L1478">
            <v>28956</v>
          </cell>
          <cell r="M1478">
            <v>10006</v>
          </cell>
          <cell r="N1478">
            <v>11838</v>
          </cell>
          <cell r="O1478">
            <v>6875</v>
          </cell>
          <cell r="P1478">
            <v>12927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</row>
        <row r="1479">
          <cell r="B1479">
            <v>129967</v>
          </cell>
          <cell r="C1479">
            <v>132045</v>
          </cell>
          <cell r="D1479">
            <v>224218</v>
          </cell>
          <cell r="E1479">
            <v>123934</v>
          </cell>
          <cell r="F1479">
            <v>126807</v>
          </cell>
          <cell r="G1479">
            <v>128276</v>
          </cell>
          <cell r="H1479">
            <v>131688</v>
          </cell>
          <cell r="I1479">
            <v>133017</v>
          </cell>
          <cell r="J1479">
            <v>131446</v>
          </cell>
          <cell r="K1479">
            <v>131637</v>
          </cell>
          <cell r="L1479">
            <v>131637</v>
          </cell>
          <cell r="M1479">
            <v>131637</v>
          </cell>
          <cell r="N1479">
            <v>131637</v>
          </cell>
          <cell r="O1479">
            <v>131637</v>
          </cell>
          <cell r="P1479">
            <v>131637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</row>
        <row r="1480">
          <cell r="B1480">
            <v>-190827</v>
          </cell>
          <cell r="C1480">
            <v>235047</v>
          </cell>
          <cell r="D1480">
            <v>262705</v>
          </cell>
          <cell r="E1480">
            <v>309843</v>
          </cell>
          <cell r="F1480">
            <v>57268</v>
          </cell>
          <cell r="G1480">
            <v>55034</v>
          </cell>
          <cell r="H1480">
            <v>48939</v>
          </cell>
          <cell r="I1480">
            <v>29406</v>
          </cell>
          <cell r="J1480">
            <v>12138</v>
          </cell>
          <cell r="K1480">
            <v>-2476</v>
          </cell>
          <cell r="L1480">
            <v>-12203</v>
          </cell>
          <cell r="M1480">
            <v>-28547</v>
          </cell>
          <cell r="N1480">
            <v>-43734</v>
          </cell>
          <cell r="O1480">
            <v>-53933</v>
          </cell>
          <cell r="P1480">
            <v>-6154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</row>
        <row r="1481">
          <cell r="B1481">
            <v>-35761</v>
          </cell>
          <cell r="C1481">
            <v>41619</v>
          </cell>
          <cell r="D1481">
            <v>615</v>
          </cell>
          <cell r="E1481">
            <v>599</v>
          </cell>
          <cell r="F1481">
            <v>566</v>
          </cell>
          <cell r="G1481">
            <v>531</v>
          </cell>
          <cell r="H1481">
            <v>502</v>
          </cell>
          <cell r="I1481">
            <v>475</v>
          </cell>
          <cell r="J1481">
            <v>449</v>
          </cell>
          <cell r="K1481">
            <v>424</v>
          </cell>
          <cell r="L1481">
            <v>402</v>
          </cell>
          <cell r="M1481">
            <v>380</v>
          </cell>
          <cell r="N1481">
            <v>360</v>
          </cell>
          <cell r="O1481">
            <v>341</v>
          </cell>
          <cell r="P1481">
            <v>324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</row>
        <row r="1482">
          <cell r="B1482">
            <v>42401</v>
          </cell>
          <cell r="C1482">
            <v>37701</v>
          </cell>
          <cell r="D1482">
            <v>45409</v>
          </cell>
          <cell r="E1482">
            <v>23401</v>
          </cell>
          <cell r="F1482">
            <v>20410</v>
          </cell>
          <cell r="G1482">
            <v>21485</v>
          </cell>
          <cell r="H1482">
            <v>22236</v>
          </cell>
          <cell r="I1482">
            <v>21994</v>
          </cell>
          <cell r="J1482">
            <v>21605</v>
          </cell>
          <cell r="K1482">
            <v>21239</v>
          </cell>
          <cell r="L1482">
            <v>20754</v>
          </cell>
          <cell r="M1482">
            <v>20445</v>
          </cell>
          <cell r="N1482">
            <v>20315</v>
          </cell>
          <cell r="O1482">
            <v>20357</v>
          </cell>
          <cell r="P1482">
            <v>20411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</row>
        <row r="1483"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</row>
        <row r="1484">
          <cell r="B1484">
            <v>128</v>
          </cell>
          <cell r="C1484">
            <v>1763520</v>
          </cell>
          <cell r="D1484">
            <v>2165984</v>
          </cell>
          <cell r="E1484">
            <v>1908486</v>
          </cell>
          <cell r="F1484">
            <v>1749834</v>
          </cell>
          <cell r="G1484">
            <v>1808705</v>
          </cell>
          <cell r="H1484">
            <v>1876096</v>
          </cell>
          <cell r="I1484">
            <v>1917816</v>
          </cell>
          <cell r="J1484">
            <v>1959421</v>
          </cell>
          <cell r="K1484">
            <v>2014598</v>
          </cell>
          <cell r="L1484">
            <v>2044410</v>
          </cell>
          <cell r="M1484">
            <v>2134142</v>
          </cell>
          <cell r="N1484">
            <v>2191137</v>
          </cell>
          <cell r="O1484">
            <v>2259528</v>
          </cell>
          <cell r="P1484">
            <v>2308853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</row>
        <row r="1485">
          <cell r="B1485">
            <v>-4232737</v>
          </cell>
          <cell r="C1485">
            <v>1247509</v>
          </cell>
          <cell r="D1485">
            <v>-789720</v>
          </cell>
          <cell r="E1485">
            <v>-155326</v>
          </cell>
          <cell r="F1485">
            <v>-270839</v>
          </cell>
          <cell r="G1485">
            <v>-564427</v>
          </cell>
          <cell r="H1485">
            <v>-577368</v>
          </cell>
          <cell r="I1485">
            <v>-535865</v>
          </cell>
          <cell r="J1485">
            <v>-595264</v>
          </cell>
          <cell r="K1485">
            <v>-619614</v>
          </cell>
          <cell r="L1485">
            <v>-632626</v>
          </cell>
          <cell r="M1485">
            <v>-672969</v>
          </cell>
          <cell r="N1485">
            <v>-696391</v>
          </cell>
          <cell r="O1485">
            <v>-724536</v>
          </cell>
          <cell r="P1485">
            <v>-738481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</row>
        <row r="1486">
          <cell r="B1486">
            <v>-1101351</v>
          </cell>
          <cell r="C1486">
            <v>-1398628</v>
          </cell>
          <cell r="D1486">
            <v>-1361072</v>
          </cell>
          <cell r="E1486">
            <v>-1393539</v>
          </cell>
          <cell r="F1486">
            <v>-1463927</v>
          </cell>
          <cell r="G1486">
            <v>-1265632</v>
          </cell>
          <cell r="H1486">
            <v>-1299735</v>
          </cell>
          <cell r="I1486">
            <v>-1388815</v>
          </cell>
          <cell r="J1486">
            <v>-1372792</v>
          </cell>
          <cell r="K1486">
            <v>-1405209</v>
          </cell>
          <cell r="L1486">
            <v>-1439537</v>
          </cell>
          <cell r="M1486">
            <v>-1474712</v>
          </cell>
          <cell r="N1486">
            <v>-1510812</v>
          </cell>
          <cell r="O1486">
            <v>-1547804</v>
          </cell>
          <cell r="P1486">
            <v>-1585831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</row>
        <row r="1487">
          <cell r="B1487">
            <v>48154</v>
          </cell>
          <cell r="C1487">
            <v>47116</v>
          </cell>
          <cell r="D1487">
            <v>324275</v>
          </cell>
          <cell r="E1487">
            <v>29043</v>
          </cell>
          <cell r="F1487">
            <v>41817</v>
          </cell>
          <cell r="G1487">
            <v>34985</v>
          </cell>
          <cell r="H1487">
            <v>25259</v>
          </cell>
          <cell r="I1487">
            <v>21280</v>
          </cell>
          <cell r="J1487">
            <v>13002</v>
          </cell>
          <cell r="K1487">
            <v>12132</v>
          </cell>
          <cell r="L1487">
            <v>16948</v>
          </cell>
          <cell r="M1487">
            <v>16684</v>
          </cell>
          <cell r="N1487">
            <v>16547</v>
          </cell>
          <cell r="O1487">
            <v>16612</v>
          </cell>
          <cell r="P1487">
            <v>16688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</row>
        <row r="1488">
          <cell r="B1488">
            <v>14439</v>
          </cell>
          <cell r="C1488">
            <v>7884</v>
          </cell>
          <cell r="D1488">
            <v>215</v>
          </cell>
          <cell r="E1488">
            <v>-4487</v>
          </cell>
          <cell r="F1488">
            <v>-2354</v>
          </cell>
          <cell r="G1488">
            <v>1057</v>
          </cell>
          <cell r="H1488">
            <v>454</v>
          </cell>
          <cell r="I1488">
            <v>636</v>
          </cell>
          <cell r="J1488">
            <v>941</v>
          </cell>
          <cell r="K1488">
            <v>917</v>
          </cell>
          <cell r="L1488">
            <v>720</v>
          </cell>
          <cell r="M1488">
            <v>672</v>
          </cell>
          <cell r="N1488">
            <v>421</v>
          </cell>
          <cell r="O1488">
            <v>638</v>
          </cell>
          <cell r="P1488">
            <v>613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</row>
        <row r="1489">
          <cell r="B1489">
            <v>973081</v>
          </cell>
          <cell r="C1489">
            <v>1005152</v>
          </cell>
          <cell r="D1489">
            <v>1007545</v>
          </cell>
          <cell r="E1489">
            <v>1004643</v>
          </cell>
          <cell r="F1489">
            <v>998493</v>
          </cell>
          <cell r="G1489">
            <v>1005853</v>
          </cell>
          <cell r="H1489">
            <v>1012708</v>
          </cell>
          <cell r="I1489">
            <v>1022172</v>
          </cell>
          <cell r="J1489">
            <v>1029921</v>
          </cell>
          <cell r="K1489">
            <v>1036663</v>
          </cell>
          <cell r="L1489">
            <v>1026741</v>
          </cell>
          <cell r="M1489">
            <v>1030081</v>
          </cell>
          <cell r="N1489">
            <v>1031799</v>
          </cell>
          <cell r="O1489">
            <v>1036629</v>
          </cell>
          <cell r="P1489">
            <v>1038294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</row>
        <row r="1490">
          <cell r="B1490">
            <v>241699</v>
          </cell>
          <cell r="C1490">
            <v>185483</v>
          </cell>
          <cell r="D1490">
            <v>200101</v>
          </cell>
          <cell r="E1490">
            <v>196167</v>
          </cell>
          <cell r="F1490">
            <v>224047</v>
          </cell>
          <cell r="G1490">
            <v>225977</v>
          </cell>
          <cell r="H1490">
            <v>227891</v>
          </cell>
          <cell r="I1490">
            <v>230946</v>
          </cell>
          <cell r="J1490">
            <v>234049</v>
          </cell>
          <cell r="K1490">
            <v>236700</v>
          </cell>
          <cell r="L1490">
            <v>237808</v>
          </cell>
          <cell r="M1490">
            <v>240331</v>
          </cell>
          <cell r="N1490">
            <v>242783</v>
          </cell>
          <cell r="O1490">
            <v>244699</v>
          </cell>
          <cell r="P1490">
            <v>246216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</row>
        <row r="1491">
          <cell r="B1491">
            <v>948853</v>
          </cell>
          <cell r="C1491">
            <v>713833</v>
          </cell>
          <cell r="D1491">
            <v>734870</v>
          </cell>
          <cell r="E1491">
            <v>624926</v>
          </cell>
          <cell r="F1491">
            <v>633293</v>
          </cell>
          <cell r="G1491">
            <v>662973</v>
          </cell>
          <cell r="H1491">
            <v>674446</v>
          </cell>
          <cell r="I1491">
            <v>694811</v>
          </cell>
          <cell r="J1491">
            <v>715122</v>
          </cell>
          <cell r="K1491">
            <v>736054</v>
          </cell>
          <cell r="L1491">
            <v>757099</v>
          </cell>
          <cell r="M1491">
            <v>777937</v>
          </cell>
          <cell r="N1491">
            <v>799197</v>
          </cell>
          <cell r="O1491">
            <v>820306</v>
          </cell>
          <cell r="P1491">
            <v>840801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</row>
        <row r="1492">
          <cell r="B1492">
            <v>220665</v>
          </cell>
          <cell r="C1492">
            <v>142640</v>
          </cell>
          <cell r="D1492">
            <v>141188</v>
          </cell>
          <cell r="E1492">
            <v>139746</v>
          </cell>
          <cell r="F1492">
            <v>138387</v>
          </cell>
          <cell r="G1492">
            <v>137105</v>
          </cell>
          <cell r="H1492">
            <v>135896</v>
          </cell>
          <cell r="I1492">
            <v>134756</v>
          </cell>
          <cell r="J1492">
            <v>133681</v>
          </cell>
          <cell r="K1492">
            <v>132668</v>
          </cell>
          <cell r="L1492">
            <v>131712</v>
          </cell>
          <cell r="M1492">
            <v>130810</v>
          </cell>
          <cell r="N1492">
            <v>129960</v>
          </cell>
          <cell r="O1492">
            <v>129159</v>
          </cell>
          <cell r="P1492">
            <v>128403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</row>
        <row r="1493">
          <cell r="B1493">
            <v>61164</v>
          </cell>
          <cell r="C1493">
            <v>85281</v>
          </cell>
          <cell r="D1493">
            <v>85338</v>
          </cell>
          <cell r="E1493">
            <v>85367</v>
          </cell>
          <cell r="F1493">
            <v>85397</v>
          </cell>
          <cell r="G1493">
            <v>85418</v>
          </cell>
          <cell r="H1493">
            <v>85441</v>
          </cell>
          <cell r="I1493">
            <v>85465</v>
          </cell>
          <cell r="J1493">
            <v>85492</v>
          </cell>
          <cell r="K1493">
            <v>85519</v>
          </cell>
          <cell r="L1493">
            <v>85550</v>
          </cell>
          <cell r="M1493">
            <v>85581</v>
          </cell>
          <cell r="N1493">
            <v>85615</v>
          </cell>
          <cell r="O1493">
            <v>85651</v>
          </cell>
          <cell r="P1493">
            <v>85689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</row>
        <row r="1494">
          <cell r="B1494">
            <v>135324</v>
          </cell>
          <cell r="C1494">
            <v>129881</v>
          </cell>
          <cell r="D1494">
            <v>124438</v>
          </cell>
          <cell r="E1494">
            <v>118995</v>
          </cell>
          <cell r="F1494">
            <v>113552</v>
          </cell>
          <cell r="G1494">
            <v>108109</v>
          </cell>
          <cell r="H1494">
            <v>102666</v>
          </cell>
          <cell r="I1494">
            <v>97223</v>
          </cell>
          <cell r="J1494">
            <v>91780</v>
          </cell>
          <cell r="K1494">
            <v>86337</v>
          </cell>
          <cell r="L1494">
            <v>78262</v>
          </cell>
          <cell r="M1494">
            <v>70186</v>
          </cell>
          <cell r="N1494">
            <v>62111</v>
          </cell>
          <cell r="O1494">
            <v>54035</v>
          </cell>
          <cell r="P1494">
            <v>4596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</row>
        <row r="1495">
          <cell r="B1495">
            <v>1054828</v>
          </cell>
          <cell r="C1495">
            <v>1336936</v>
          </cell>
          <cell r="D1495">
            <v>1605699</v>
          </cell>
          <cell r="E1495">
            <v>1921583</v>
          </cell>
          <cell r="F1495">
            <v>1984862</v>
          </cell>
          <cell r="G1495">
            <v>2045869</v>
          </cell>
          <cell r="H1495">
            <v>2100753</v>
          </cell>
          <cell r="I1495">
            <v>2136078</v>
          </cell>
          <cell r="J1495">
            <v>2154110</v>
          </cell>
          <cell r="K1495">
            <v>2157501</v>
          </cell>
          <cell r="L1495">
            <v>2153775</v>
          </cell>
          <cell r="M1495">
            <v>2133683</v>
          </cell>
          <cell r="N1495">
            <v>2098385</v>
          </cell>
          <cell r="O1495">
            <v>2052869</v>
          </cell>
          <cell r="P1495">
            <v>1999728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</row>
        <row r="1496">
          <cell r="B1496">
            <v>0</v>
          </cell>
          <cell r="C1496">
            <v>7541</v>
          </cell>
          <cell r="D1496">
            <v>7573</v>
          </cell>
          <cell r="E1496">
            <v>3165</v>
          </cell>
          <cell r="F1496">
            <v>3450</v>
          </cell>
          <cell r="G1496">
            <v>3608</v>
          </cell>
          <cell r="H1496">
            <v>3726</v>
          </cell>
          <cell r="I1496">
            <v>3655</v>
          </cell>
          <cell r="J1496">
            <v>3590</v>
          </cell>
          <cell r="K1496">
            <v>3530</v>
          </cell>
          <cell r="L1496">
            <v>3445</v>
          </cell>
          <cell r="M1496">
            <v>3400</v>
          </cell>
          <cell r="N1496">
            <v>3384</v>
          </cell>
          <cell r="O1496">
            <v>3395</v>
          </cell>
          <cell r="P1496">
            <v>3403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</row>
        <row r="1497">
          <cell r="B1497">
            <v>5634384</v>
          </cell>
          <cell r="C1497">
            <v>5954466</v>
          </cell>
          <cell r="D1497">
            <v>5952344</v>
          </cell>
          <cell r="E1497">
            <v>6298120</v>
          </cell>
          <cell r="F1497">
            <v>7004295</v>
          </cell>
          <cell r="G1497">
            <v>7146232</v>
          </cell>
          <cell r="H1497">
            <v>7285339</v>
          </cell>
          <cell r="I1497">
            <v>7452839</v>
          </cell>
          <cell r="J1497">
            <v>7596500</v>
          </cell>
          <cell r="K1497">
            <v>7734854</v>
          </cell>
          <cell r="L1497">
            <v>7861676</v>
          </cell>
          <cell r="M1497">
            <v>7984107</v>
          </cell>
          <cell r="N1497">
            <v>8100509</v>
          </cell>
          <cell r="O1497">
            <v>8211479</v>
          </cell>
          <cell r="P1497">
            <v>8318076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</row>
        <row r="1498">
          <cell r="B1498">
            <v>26269</v>
          </cell>
          <cell r="C1498">
            <v>34153</v>
          </cell>
          <cell r="D1498">
            <v>34368</v>
          </cell>
          <cell r="E1498">
            <v>29880</v>
          </cell>
          <cell r="F1498">
            <v>27527</v>
          </cell>
          <cell r="G1498">
            <v>28583</v>
          </cell>
          <cell r="H1498">
            <v>29037</v>
          </cell>
          <cell r="I1498">
            <v>29674</v>
          </cell>
          <cell r="J1498">
            <v>30615</v>
          </cell>
          <cell r="K1498">
            <v>31531</v>
          </cell>
          <cell r="L1498">
            <v>32253</v>
          </cell>
          <cell r="M1498">
            <v>32925</v>
          </cell>
          <cell r="N1498">
            <v>33346</v>
          </cell>
          <cell r="O1498">
            <v>33984</v>
          </cell>
          <cell r="P1498">
            <v>34596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</row>
        <row r="1499">
          <cell r="B1499">
            <v>5423094</v>
          </cell>
          <cell r="C1499">
            <v>5731174</v>
          </cell>
          <cell r="D1499">
            <v>5729132</v>
          </cell>
          <cell r="E1499">
            <v>6347325</v>
          </cell>
          <cell r="F1499">
            <v>6134147</v>
          </cell>
          <cell r="G1499">
            <v>6254328</v>
          </cell>
          <cell r="H1499">
            <v>6371870</v>
          </cell>
          <cell r="I1499">
            <v>6532701</v>
          </cell>
          <cell r="J1499">
            <v>6671773</v>
          </cell>
          <cell r="K1499">
            <v>6805185</v>
          </cell>
          <cell r="L1499">
            <v>6930370</v>
          </cell>
          <cell r="M1499">
            <v>7047510</v>
          </cell>
          <cell r="N1499">
            <v>7156488</v>
          </cell>
          <cell r="O1499">
            <v>7257684</v>
          </cell>
          <cell r="P1499">
            <v>7355098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</row>
        <row r="1500">
          <cell r="B1500">
            <v>558522</v>
          </cell>
          <cell r="C1500">
            <v>558522</v>
          </cell>
          <cell r="D1500">
            <v>558522</v>
          </cell>
          <cell r="E1500">
            <v>558522</v>
          </cell>
          <cell r="F1500">
            <v>558522</v>
          </cell>
          <cell r="G1500">
            <v>558522</v>
          </cell>
          <cell r="H1500">
            <v>558522</v>
          </cell>
          <cell r="I1500">
            <v>558522</v>
          </cell>
          <cell r="J1500">
            <v>558522</v>
          </cell>
          <cell r="K1500">
            <v>558522</v>
          </cell>
          <cell r="L1500">
            <v>558522</v>
          </cell>
          <cell r="M1500">
            <v>558522</v>
          </cell>
          <cell r="N1500">
            <v>558522</v>
          </cell>
          <cell r="O1500">
            <v>558522</v>
          </cell>
          <cell r="P1500">
            <v>558522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</row>
        <row r="1501">
          <cell r="B1501">
            <v>1803981</v>
          </cell>
          <cell r="C1501">
            <v>1803981</v>
          </cell>
          <cell r="D1501">
            <v>1803981</v>
          </cell>
          <cell r="E1501">
            <v>1803981</v>
          </cell>
          <cell r="F1501">
            <v>1803981</v>
          </cell>
          <cell r="G1501">
            <v>1803981</v>
          </cell>
          <cell r="H1501">
            <v>1803981</v>
          </cell>
          <cell r="I1501">
            <v>1803981</v>
          </cell>
          <cell r="J1501">
            <v>1803981</v>
          </cell>
          <cell r="K1501">
            <v>1803981</v>
          </cell>
          <cell r="L1501">
            <v>1803981</v>
          </cell>
          <cell r="M1501">
            <v>1803981</v>
          </cell>
          <cell r="N1501">
            <v>1803981</v>
          </cell>
          <cell r="O1501">
            <v>1803981</v>
          </cell>
          <cell r="P1501">
            <v>1803981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</row>
        <row r="1502">
          <cell r="B1502">
            <v>64142</v>
          </cell>
          <cell r="C1502">
            <v>64142</v>
          </cell>
          <cell r="D1502">
            <v>64142</v>
          </cell>
          <cell r="E1502">
            <v>64142</v>
          </cell>
          <cell r="F1502">
            <v>64142</v>
          </cell>
          <cell r="G1502">
            <v>64142</v>
          </cell>
          <cell r="H1502">
            <v>64142</v>
          </cell>
          <cell r="I1502">
            <v>64142</v>
          </cell>
          <cell r="J1502">
            <v>64142</v>
          </cell>
          <cell r="K1502">
            <v>64142</v>
          </cell>
          <cell r="L1502">
            <v>64142</v>
          </cell>
          <cell r="M1502">
            <v>64142</v>
          </cell>
          <cell r="N1502">
            <v>64142</v>
          </cell>
          <cell r="O1502">
            <v>64142</v>
          </cell>
          <cell r="P1502">
            <v>64142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</row>
        <row r="1503">
          <cell r="B1503">
            <v>345301</v>
          </cell>
          <cell r="C1503">
            <v>345301</v>
          </cell>
          <cell r="D1503">
            <v>345301</v>
          </cell>
          <cell r="E1503">
            <v>345301</v>
          </cell>
          <cell r="F1503">
            <v>345301</v>
          </cell>
          <cell r="G1503">
            <v>345301</v>
          </cell>
          <cell r="H1503">
            <v>345301</v>
          </cell>
          <cell r="I1503">
            <v>345301</v>
          </cell>
          <cell r="J1503">
            <v>345301</v>
          </cell>
          <cell r="K1503">
            <v>345301</v>
          </cell>
          <cell r="L1503">
            <v>345301</v>
          </cell>
          <cell r="M1503">
            <v>345301</v>
          </cell>
          <cell r="N1503">
            <v>345301</v>
          </cell>
          <cell r="O1503">
            <v>345301</v>
          </cell>
          <cell r="P1503">
            <v>345301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</row>
        <row r="1504">
          <cell r="B1504">
            <v>680822</v>
          </cell>
          <cell r="C1504">
            <v>719498</v>
          </cell>
          <cell r="D1504">
            <v>719240</v>
          </cell>
          <cell r="E1504">
            <v>302993</v>
          </cell>
          <cell r="F1504">
            <v>331358</v>
          </cell>
          <cell r="G1504">
            <v>342195</v>
          </cell>
          <cell r="H1504">
            <v>353059</v>
          </cell>
          <cell r="I1504">
            <v>346844</v>
          </cell>
          <cell r="J1504">
            <v>340382</v>
          </cell>
          <cell r="K1504">
            <v>334681</v>
          </cell>
          <cell r="L1504">
            <v>326562</v>
          </cell>
          <cell r="M1504">
            <v>322435</v>
          </cell>
          <cell r="N1504">
            <v>320906</v>
          </cell>
          <cell r="O1504">
            <v>322143</v>
          </cell>
          <cell r="P1504">
            <v>323125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</row>
        <row r="1505">
          <cell r="B1505">
            <v>76711</v>
          </cell>
          <cell r="C1505">
            <v>76711</v>
          </cell>
          <cell r="D1505">
            <v>76711</v>
          </cell>
          <cell r="E1505">
            <v>76711</v>
          </cell>
          <cell r="F1505">
            <v>76711</v>
          </cell>
          <cell r="G1505">
            <v>76711</v>
          </cell>
          <cell r="H1505">
            <v>76711</v>
          </cell>
          <cell r="I1505">
            <v>76711</v>
          </cell>
          <cell r="J1505">
            <v>76711</v>
          </cell>
          <cell r="K1505">
            <v>76711</v>
          </cell>
          <cell r="L1505">
            <v>76711</v>
          </cell>
          <cell r="M1505">
            <v>76711</v>
          </cell>
          <cell r="N1505">
            <v>76711</v>
          </cell>
          <cell r="O1505">
            <v>76711</v>
          </cell>
          <cell r="P1505">
            <v>76711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</row>
        <row r="1506">
          <cell r="B1506">
            <v>388826</v>
          </cell>
          <cell r="C1506">
            <v>197692</v>
          </cell>
          <cell r="D1506">
            <v>164297</v>
          </cell>
          <cell r="E1506">
            <v>231239</v>
          </cell>
          <cell r="F1506">
            <v>238605</v>
          </cell>
          <cell r="G1506">
            <v>224000</v>
          </cell>
          <cell r="H1506">
            <v>218445</v>
          </cell>
          <cell r="I1506">
            <v>216965</v>
          </cell>
          <cell r="J1506">
            <v>218610</v>
          </cell>
          <cell r="K1506">
            <v>221391</v>
          </cell>
          <cell r="L1506">
            <v>250347</v>
          </cell>
          <cell r="M1506">
            <v>260353</v>
          </cell>
          <cell r="N1506">
            <v>272192</v>
          </cell>
          <cell r="O1506">
            <v>279067</v>
          </cell>
          <cell r="P1506">
            <v>291994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</row>
        <row r="1507">
          <cell r="B1507">
            <v>1291966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</row>
        <row r="1509">
          <cell r="B1509">
            <v>17720386</v>
          </cell>
          <cell r="C1509">
            <v>16773603</v>
          </cell>
          <cell r="D1509">
            <v>17280465</v>
          </cell>
          <cell r="E1509">
            <v>17819119</v>
          </cell>
          <cell r="F1509">
            <v>18411782</v>
          </cell>
          <cell r="G1509">
            <v>18757746</v>
          </cell>
          <cell r="H1509">
            <v>19081696</v>
          </cell>
          <cell r="I1509">
            <v>19452351</v>
          </cell>
          <cell r="J1509">
            <v>19760573</v>
          </cell>
          <cell r="K1509">
            <v>20047017</v>
          </cell>
          <cell r="L1509">
            <v>20326684</v>
          </cell>
          <cell r="M1509">
            <v>20563094</v>
          </cell>
          <cell r="N1509">
            <v>20775196</v>
          </cell>
          <cell r="O1509">
            <v>20961289</v>
          </cell>
          <cell r="P1509">
            <v>21136501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</row>
        <row r="1510">
          <cell r="B1510">
            <v>1752593</v>
          </cell>
          <cell r="C1510">
            <v>1752592</v>
          </cell>
          <cell r="D1510">
            <v>1752592</v>
          </cell>
          <cell r="E1510">
            <v>1752592</v>
          </cell>
          <cell r="F1510">
            <v>1752592</v>
          </cell>
          <cell r="G1510">
            <v>1752592</v>
          </cell>
          <cell r="H1510">
            <v>1752592</v>
          </cell>
          <cell r="I1510">
            <v>1752592</v>
          </cell>
          <cell r="J1510">
            <v>1752592</v>
          </cell>
          <cell r="K1510">
            <v>1752592</v>
          </cell>
          <cell r="L1510">
            <v>1752592</v>
          </cell>
          <cell r="M1510">
            <v>1752592</v>
          </cell>
          <cell r="N1510">
            <v>1752592</v>
          </cell>
          <cell r="O1510">
            <v>1752592</v>
          </cell>
          <cell r="P1510">
            <v>1752592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</row>
        <row r="1511">
          <cell r="B1511">
            <v>2654017</v>
          </cell>
          <cell r="C1511">
            <v>1130705</v>
          </cell>
          <cell r="D1511">
            <v>1119268</v>
          </cell>
          <cell r="E1511">
            <v>1077935</v>
          </cell>
          <cell r="F1511">
            <v>1095286</v>
          </cell>
          <cell r="G1511">
            <v>1111971</v>
          </cell>
          <cell r="H1511">
            <v>1119507</v>
          </cell>
          <cell r="I1511">
            <v>1140053</v>
          </cell>
          <cell r="J1511">
            <v>1163699</v>
          </cell>
          <cell r="K1511">
            <v>1189165</v>
          </cell>
          <cell r="L1511">
            <v>1240970</v>
          </cell>
          <cell r="M1511">
            <v>1273663</v>
          </cell>
          <cell r="N1511">
            <v>1308658</v>
          </cell>
          <cell r="O1511">
            <v>1338590</v>
          </cell>
          <cell r="P1511">
            <v>137401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</row>
        <row r="1512">
          <cell r="B1512">
            <v>13313777</v>
          </cell>
          <cell r="C1512">
            <v>13890306</v>
          </cell>
          <cell r="D1512">
            <v>14408605</v>
          </cell>
          <cell r="E1512">
            <v>14988591</v>
          </cell>
          <cell r="F1512">
            <v>15563906</v>
          </cell>
          <cell r="G1512">
            <v>15893185</v>
          </cell>
          <cell r="H1512">
            <v>16209597</v>
          </cell>
          <cell r="I1512">
            <v>16559704</v>
          </cell>
          <cell r="J1512">
            <v>16844281</v>
          </cell>
          <cell r="K1512">
            <v>17105260</v>
          </cell>
          <cell r="L1512">
            <v>17333123</v>
          </cell>
          <cell r="M1512">
            <v>17536840</v>
          </cell>
          <cell r="N1512">
            <v>17713946</v>
          </cell>
          <cell r="O1512">
            <v>17870107</v>
          </cell>
          <cell r="P1512">
            <v>1800990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</row>
        <row r="1513">
          <cell r="B1513">
            <v>-156058</v>
          </cell>
          <cell r="C1513">
            <v>-1510861</v>
          </cell>
          <cell r="D1513">
            <v>-1337485</v>
          </cell>
          <cell r="E1513">
            <v>-1606478</v>
          </cell>
          <cell r="F1513">
            <v>-1621547</v>
          </cell>
          <cell r="G1513">
            <v>-1600193</v>
          </cell>
          <cell r="H1513">
            <v>-1599187</v>
          </cell>
          <cell r="I1513">
            <v>-1592323</v>
          </cell>
          <cell r="J1513">
            <v>-1583689</v>
          </cell>
          <cell r="K1513">
            <v>-1573463</v>
          </cell>
          <cell r="L1513">
            <v>-1545709</v>
          </cell>
          <cell r="M1513">
            <v>-1532169</v>
          </cell>
          <cell r="N1513">
            <v>-1516104</v>
          </cell>
          <cell r="O1513">
            <v>-1503292</v>
          </cell>
          <cell r="P1513">
            <v>-1487834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</row>
        <row r="1514"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</row>
        <row r="1515">
          <cell r="B1515">
            <v>703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</row>
        <row r="1516">
          <cell r="B1516">
            <v>452772</v>
          </cell>
          <cell r="C1516">
            <v>415944</v>
          </cell>
          <cell r="D1516">
            <v>415060</v>
          </cell>
          <cell r="E1516">
            <v>360782</v>
          </cell>
          <cell r="F1516">
            <v>332899</v>
          </cell>
          <cell r="G1516">
            <v>345534</v>
          </cell>
          <cell r="H1516">
            <v>350871</v>
          </cell>
          <cell r="I1516">
            <v>358468</v>
          </cell>
          <cell r="J1516">
            <v>369747</v>
          </cell>
          <cell r="K1516">
            <v>380762</v>
          </cell>
          <cell r="L1516">
            <v>389555</v>
          </cell>
          <cell r="M1516">
            <v>397803</v>
          </cell>
          <cell r="N1516">
            <v>402966</v>
          </cell>
          <cell r="O1516">
            <v>410703</v>
          </cell>
          <cell r="P1516">
            <v>418148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</row>
        <row r="1517">
          <cell r="B1517">
            <v>19366</v>
          </cell>
          <cell r="C1517">
            <v>29553</v>
          </cell>
          <cell r="D1517">
            <v>26748</v>
          </cell>
          <cell r="E1517">
            <v>27035</v>
          </cell>
          <cell r="F1517">
            <v>25955</v>
          </cell>
          <cell r="G1517">
            <v>22088</v>
          </cell>
          <cell r="H1517">
            <v>22315</v>
          </cell>
          <cell r="I1517">
            <v>23157</v>
          </cell>
          <cell r="J1517">
            <v>23573</v>
          </cell>
          <cell r="K1517">
            <v>24531</v>
          </cell>
          <cell r="L1517">
            <v>25561</v>
          </cell>
          <cell r="M1517">
            <v>26587</v>
          </cell>
          <cell r="N1517">
            <v>27660</v>
          </cell>
          <cell r="O1517">
            <v>28729</v>
          </cell>
          <cell r="P1517">
            <v>29915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</row>
        <row r="1518">
          <cell r="B1518">
            <v>-20891</v>
          </cell>
          <cell r="C1518">
            <v>-503</v>
          </cell>
          <cell r="D1518">
            <v>44597</v>
          </cell>
          <cell r="E1518">
            <v>-29836</v>
          </cell>
          <cell r="F1518">
            <v>10745</v>
          </cell>
          <cell r="G1518">
            <v>-9120</v>
          </cell>
          <cell r="H1518">
            <v>-9131</v>
          </cell>
          <cell r="I1518">
            <v>-9216</v>
          </cell>
          <cell r="J1518">
            <v>-9389</v>
          </cell>
          <cell r="K1518">
            <v>-9573</v>
          </cell>
          <cell r="L1518">
            <v>-12388</v>
          </cell>
          <cell r="M1518">
            <v>-12579</v>
          </cell>
          <cell r="N1518">
            <v>-12762</v>
          </cell>
          <cell r="O1518">
            <v>-12973</v>
          </cell>
          <cell r="P1518">
            <v>-13194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</row>
        <row r="1519">
          <cell r="B1519">
            <v>-4281</v>
          </cell>
          <cell r="C1519">
            <v>1369</v>
          </cell>
          <cell r="D1519">
            <v>13863</v>
          </cell>
          <cell r="E1519">
            <v>-6758</v>
          </cell>
          <cell r="F1519">
            <v>4485</v>
          </cell>
          <cell r="G1519">
            <v>-1019</v>
          </cell>
          <cell r="H1519">
            <v>-1022</v>
          </cell>
          <cell r="I1519">
            <v>-1046</v>
          </cell>
          <cell r="J1519">
            <v>-1094</v>
          </cell>
          <cell r="K1519">
            <v>-1144</v>
          </cell>
          <cell r="L1519">
            <v>-1194</v>
          </cell>
          <cell r="M1519">
            <v>-1248</v>
          </cell>
          <cell r="N1519">
            <v>-1299</v>
          </cell>
          <cell r="O1519">
            <v>-1357</v>
          </cell>
          <cell r="P1519">
            <v>-1418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</row>
        <row r="1520">
          <cell r="B1520">
            <v>-27398</v>
          </cell>
          <cell r="C1520">
            <v>29487</v>
          </cell>
          <cell r="D1520">
            <v>168107</v>
          </cell>
          <cell r="E1520">
            <v>-66112</v>
          </cell>
          <cell r="F1520">
            <v>60116</v>
          </cell>
          <cell r="G1520">
            <v>-3078</v>
          </cell>
          <cell r="H1520">
            <v>-3331</v>
          </cell>
          <cell r="I1520">
            <v>-3523</v>
          </cell>
          <cell r="J1520">
            <v>-3684</v>
          </cell>
          <cell r="K1520">
            <v>-3828</v>
          </cell>
          <cell r="L1520">
            <v>-3839</v>
          </cell>
          <cell r="M1520">
            <v>-3819</v>
          </cell>
          <cell r="N1520">
            <v>-3890</v>
          </cell>
          <cell r="O1520">
            <v>-3982</v>
          </cell>
          <cell r="P1520">
            <v>-4074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</row>
        <row r="1525">
          <cell r="B1525">
            <v>1107255</v>
          </cell>
          <cell r="C1525">
            <v>1107255</v>
          </cell>
          <cell r="D1525">
            <v>1107255</v>
          </cell>
          <cell r="E1525">
            <v>1107255</v>
          </cell>
          <cell r="F1525">
            <v>1107255</v>
          </cell>
          <cell r="G1525">
            <v>1107255</v>
          </cell>
          <cell r="H1525">
            <v>1107255</v>
          </cell>
          <cell r="I1525">
            <v>1107255</v>
          </cell>
          <cell r="J1525">
            <v>1107255</v>
          </cell>
          <cell r="K1525">
            <v>1107255</v>
          </cell>
          <cell r="L1525">
            <v>1107255</v>
          </cell>
          <cell r="M1525">
            <v>1107255</v>
          </cell>
          <cell r="N1525">
            <v>1107255</v>
          </cell>
          <cell r="O1525">
            <v>1107255</v>
          </cell>
          <cell r="P1525">
            <v>1107255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</row>
        <row r="1526">
          <cell r="B1526">
            <v>288374</v>
          </cell>
          <cell r="C1526">
            <v>288374</v>
          </cell>
          <cell r="D1526">
            <v>288374</v>
          </cell>
          <cell r="E1526">
            <v>288374</v>
          </cell>
          <cell r="F1526">
            <v>288374</v>
          </cell>
          <cell r="G1526">
            <v>288374</v>
          </cell>
          <cell r="H1526">
            <v>288374</v>
          </cell>
          <cell r="I1526">
            <v>288374</v>
          </cell>
          <cell r="J1526">
            <v>288374</v>
          </cell>
          <cell r="K1526">
            <v>288374</v>
          </cell>
          <cell r="L1526">
            <v>288374</v>
          </cell>
          <cell r="M1526">
            <v>288374</v>
          </cell>
          <cell r="N1526">
            <v>288374</v>
          </cell>
          <cell r="O1526">
            <v>288374</v>
          </cell>
          <cell r="P1526">
            <v>288374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</row>
        <row r="1527"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</row>
        <row r="1529">
          <cell r="B1529">
            <v>227193</v>
          </cell>
          <cell r="C1529">
            <v>243695</v>
          </cell>
          <cell r="D1529">
            <v>270711</v>
          </cell>
          <cell r="E1529">
            <v>307307</v>
          </cell>
          <cell r="F1529">
            <v>236236</v>
          </cell>
          <cell r="G1529">
            <v>232865</v>
          </cell>
          <cell r="H1529">
            <v>229538</v>
          </cell>
          <cell r="I1529">
            <v>242183</v>
          </cell>
          <cell r="J1529">
            <v>255524</v>
          </cell>
          <cell r="K1529">
            <v>269628</v>
          </cell>
          <cell r="L1529">
            <v>284549</v>
          </cell>
          <cell r="M1529">
            <v>300309</v>
          </cell>
          <cell r="N1529">
            <v>316954</v>
          </cell>
          <cell r="O1529">
            <v>334510</v>
          </cell>
          <cell r="P1529">
            <v>35306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</row>
        <row r="1530">
          <cell r="B1530">
            <v>57012</v>
          </cell>
          <cell r="C1530">
            <v>57188</v>
          </cell>
          <cell r="D1530">
            <v>58053</v>
          </cell>
          <cell r="E1530">
            <v>59693</v>
          </cell>
          <cell r="F1530">
            <v>61280</v>
          </cell>
          <cell r="G1530">
            <v>62867</v>
          </cell>
          <cell r="H1530">
            <v>64463</v>
          </cell>
          <cell r="I1530">
            <v>66101</v>
          </cell>
          <cell r="J1530">
            <v>67763</v>
          </cell>
          <cell r="K1530">
            <v>69492</v>
          </cell>
          <cell r="L1530">
            <v>71263</v>
          </cell>
          <cell r="M1530">
            <v>73081</v>
          </cell>
          <cell r="N1530">
            <v>74944</v>
          </cell>
          <cell r="O1530">
            <v>76855</v>
          </cell>
          <cell r="P1530">
            <v>78815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</row>
        <row r="1531">
          <cell r="B1531">
            <v>93818</v>
          </cell>
          <cell r="C1531">
            <v>93818</v>
          </cell>
          <cell r="D1531">
            <v>159307</v>
          </cell>
          <cell r="E1531">
            <v>88056</v>
          </cell>
          <cell r="F1531">
            <v>90096</v>
          </cell>
          <cell r="G1531">
            <v>91140</v>
          </cell>
          <cell r="H1531">
            <v>93565</v>
          </cell>
          <cell r="I1531">
            <v>94509</v>
          </cell>
          <cell r="J1531">
            <v>93392</v>
          </cell>
          <cell r="K1531">
            <v>93528</v>
          </cell>
          <cell r="L1531">
            <v>93528</v>
          </cell>
          <cell r="M1531">
            <v>93528</v>
          </cell>
          <cell r="N1531">
            <v>93528</v>
          </cell>
          <cell r="O1531">
            <v>93528</v>
          </cell>
          <cell r="P1531">
            <v>93528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</row>
        <row r="1532">
          <cell r="B1532">
            <v>218309</v>
          </cell>
          <cell r="C1532">
            <v>197692</v>
          </cell>
          <cell r="D1532">
            <v>164297</v>
          </cell>
          <cell r="E1532">
            <v>231239</v>
          </cell>
          <cell r="F1532">
            <v>238605</v>
          </cell>
          <cell r="G1532">
            <v>224000</v>
          </cell>
          <cell r="H1532">
            <v>218445</v>
          </cell>
          <cell r="I1532">
            <v>216965</v>
          </cell>
          <cell r="J1532">
            <v>218610</v>
          </cell>
          <cell r="K1532">
            <v>221391</v>
          </cell>
          <cell r="L1532">
            <v>250347</v>
          </cell>
          <cell r="M1532">
            <v>260353</v>
          </cell>
          <cell r="N1532">
            <v>272192</v>
          </cell>
          <cell r="O1532">
            <v>279067</v>
          </cell>
          <cell r="P1532">
            <v>291994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</row>
        <row r="1534">
          <cell r="B1534">
            <v>89000</v>
          </cell>
          <cell r="C1534">
            <v>106847</v>
          </cell>
          <cell r="D1534">
            <v>95117</v>
          </cell>
          <cell r="E1534">
            <v>90066</v>
          </cell>
          <cell r="F1534">
            <v>99076</v>
          </cell>
          <cell r="G1534">
            <v>100480</v>
          </cell>
          <cell r="H1534">
            <v>103861</v>
          </cell>
          <cell r="I1534">
            <v>107047</v>
          </cell>
          <cell r="J1534">
            <v>110360</v>
          </cell>
          <cell r="K1534">
            <v>113671</v>
          </cell>
          <cell r="L1534">
            <v>116982</v>
          </cell>
          <cell r="M1534">
            <v>120386</v>
          </cell>
          <cell r="N1534">
            <v>123790</v>
          </cell>
          <cell r="O1534">
            <v>127259</v>
          </cell>
          <cell r="P1534">
            <v>130805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</row>
        <row r="1535">
          <cell r="B1535">
            <v>-42204</v>
          </cell>
          <cell r="C1535">
            <v>-36363</v>
          </cell>
          <cell r="D1535">
            <v>-208974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</row>
        <row r="1538">
          <cell r="B1538" t="str">
            <v>DISCO</v>
          </cell>
          <cell r="C1538">
            <v>0.78950000000000009</v>
          </cell>
          <cell r="D1538">
            <v>0.78950000000000009</v>
          </cell>
          <cell r="E1538">
            <v>0.78950000000000009</v>
          </cell>
          <cell r="F1538">
            <v>0.78950000000000009</v>
          </cell>
          <cell r="G1538">
            <v>0.78950000000000009</v>
          </cell>
          <cell r="H1538">
            <v>0.78950000000000009</v>
          </cell>
          <cell r="I1538">
            <v>0.78950000000000009</v>
          </cell>
          <cell r="J1538">
            <v>0.78950000000000009</v>
          </cell>
          <cell r="K1538">
            <v>0.78950000000000009</v>
          </cell>
          <cell r="L1538">
            <v>0.78950000000000009</v>
          </cell>
          <cell r="M1538">
            <v>0.78950000000000009</v>
          </cell>
          <cell r="N1538">
            <v>0.78950000000000009</v>
          </cell>
          <cell r="O1538">
            <v>0.78950000000000009</v>
          </cell>
          <cell r="P1538">
            <v>0.78950000000000009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</row>
        <row r="1539">
          <cell r="B1539" t="str">
            <v>CGT</v>
          </cell>
          <cell r="C1539">
            <v>6.4100000000000004E-2</v>
          </cell>
          <cell r="D1539">
            <v>6.4100000000000004E-2</v>
          </cell>
          <cell r="E1539">
            <v>6.4100000000000004E-2</v>
          </cell>
          <cell r="F1539">
            <v>6.4100000000000004E-2</v>
          </cell>
          <cell r="G1539">
            <v>6.4100000000000004E-2</v>
          </cell>
          <cell r="H1539">
            <v>6.4100000000000004E-2</v>
          </cell>
          <cell r="I1539">
            <v>6.4100000000000004E-2</v>
          </cell>
          <cell r="J1539">
            <v>6.4100000000000004E-2</v>
          </cell>
          <cell r="K1539">
            <v>6.4100000000000004E-2</v>
          </cell>
          <cell r="L1539">
            <v>6.4100000000000004E-2</v>
          </cell>
          <cell r="M1539">
            <v>6.4100000000000004E-2</v>
          </cell>
          <cell r="N1539">
            <v>6.4100000000000004E-2</v>
          </cell>
          <cell r="O1539">
            <v>6.4100000000000004E-2</v>
          </cell>
          <cell r="P1539">
            <v>6.4100000000000004E-2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</row>
        <row r="1540">
          <cell r="B1540" t="str">
            <v>UOPS</v>
          </cell>
          <cell r="C1540">
            <v>0.93100000000000016</v>
          </cell>
          <cell r="D1540">
            <v>0.93100000000000016</v>
          </cell>
          <cell r="E1540">
            <v>0.93100000000000016</v>
          </cell>
          <cell r="F1540">
            <v>0.93100000000000016</v>
          </cell>
          <cell r="G1540">
            <v>0.93100000000000016</v>
          </cell>
          <cell r="H1540">
            <v>0.93100000000000016</v>
          </cell>
          <cell r="I1540">
            <v>0.93100000000000016</v>
          </cell>
          <cell r="J1540">
            <v>0.93100000000000016</v>
          </cell>
          <cell r="K1540">
            <v>0.93100000000000016</v>
          </cell>
          <cell r="L1540">
            <v>0.93100000000000016</v>
          </cell>
          <cell r="M1540">
            <v>0.93100000000000016</v>
          </cell>
          <cell r="N1540">
            <v>0.93100000000000016</v>
          </cell>
          <cell r="O1540">
            <v>0.93100000000000016</v>
          </cell>
          <cell r="P1540">
            <v>0.93100000000000016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</row>
        <row r="1541">
          <cell r="B1541" t="str">
            <v>DCSGET</v>
          </cell>
          <cell r="C1541">
            <v>0.86690000000000011</v>
          </cell>
          <cell r="D1541">
            <v>0.86690000000000011</v>
          </cell>
          <cell r="E1541">
            <v>0.86690000000000011</v>
          </cell>
          <cell r="F1541">
            <v>0.86690000000000011</v>
          </cell>
          <cell r="G1541">
            <v>0.86690000000000011</v>
          </cell>
          <cell r="H1541">
            <v>0.86690000000000011</v>
          </cell>
          <cell r="I1541">
            <v>0.86690000000000011</v>
          </cell>
          <cell r="J1541">
            <v>0.86690000000000011</v>
          </cell>
          <cell r="K1541">
            <v>0.86690000000000011</v>
          </cell>
          <cell r="L1541">
            <v>0.86690000000000011</v>
          </cell>
          <cell r="M1541">
            <v>0.86690000000000011</v>
          </cell>
          <cell r="N1541">
            <v>0.86690000000000011</v>
          </cell>
          <cell r="O1541">
            <v>0.86690000000000011</v>
          </cell>
          <cell r="P1541">
            <v>0.86690000000000011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</row>
        <row r="1545">
          <cell r="C1545">
            <v>-11334.009995</v>
          </cell>
          <cell r="D1545">
            <v>-9696.5562048799948</v>
          </cell>
          <cell r="E1545">
            <v>-8385.8204607999978</v>
          </cell>
          <cell r="F1545">
            <v>-13774.317455665998</v>
          </cell>
          <cell r="G1545">
            <v>-19396.067288984996</v>
          </cell>
          <cell r="H1545">
            <v>-20074.119279188002</v>
          </cell>
          <cell r="I1545">
            <v>-20772.051589184004</v>
          </cell>
          <cell r="J1545">
            <v>-21484.861423986004</v>
          </cell>
          <cell r="K1545">
            <v>-22210.0447575</v>
          </cell>
          <cell r="L1545">
            <v>-22879.240000944003</v>
          </cell>
          <cell r="M1545">
            <v>-23649.604131219996</v>
          </cell>
          <cell r="N1545">
            <v>-24386.310121488001</v>
          </cell>
          <cell r="O1545">
            <v>-25207.865796084006</v>
          </cell>
          <cell r="P1545">
            <v>-26040.201969760004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</row>
        <row r="1546">
          <cell r="C1546">
            <v>29384.37314499999</v>
          </cell>
          <cell r="D1546">
            <v>112838.60071060003</v>
          </cell>
          <cell r="E1546">
            <v>-15138.206696499983</v>
          </cell>
          <cell r="F1546">
            <v>37831.257781366003</v>
          </cell>
          <cell r="G1546">
            <v>11397.105684601993</v>
          </cell>
          <cell r="H1546">
            <v>11421.125962519989</v>
          </cell>
          <cell r="I1546">
            <v>11552.067630000005</v>
          </cell>
          <cell r="J1546">
            <v>11787.667948835966</v>
          </cell>
          <cell r="K1546">
            <v>12089.215003249992</v>
          </cell>
          <cell r="L1546">
            <v>14799.995483311999</v>
          </cell>
          <cell r="M1546">
            <v>15107.198580940021</v>
          </cell>
          <cell r="N1546">
            <v>18326.454551642004</v>
          </cell>
          <cell r="O1546">
            <v>18755.494678179995</v>
          </cell>
          <cell r="P1546">
            <v>19292.528512159974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</row>
        <row r="1547">
          <cell r="C1547">
            <v>6621.8006150000001</v>
          </cell>
          <cell r="D1547">
            <v>3760.4104497800072</v>
          </cell>
          <cell r="E1547">
            <v>-6939.3667374500001</v>
          </cell>
          <cell r="F1547">
            <v>14210.081296532007</v>
          </cell>
          <cell r="G1547">
            <v>3586.1328118660022</v>
          </cell>
          <cell r="H1547">
            <v>3649.8490438120061</v>
          </cell>
          <cell r="I1547">
            <v>3698.4095652320029</v>
          </cell>
          <cell r="J1547">
            <v>3772.691189581994</v>
          </cell>
          <cell r="K1547">
            <v>3862.4956285000007</v>
          </cell>
          <cell r="L1547">
            <v>3974.4436037359919</v>
          </cell>
          <cell r="M1547">
            <v>4065.2764761500002</v>
          </cell>
          <cell r="N1547">
            <v>5112.3019369000103</v>
          </cell>
          <cell r="O1547">
            <v>5211.051121243996</v>
          </cell>
          <cell r="P1547">
            <v>5340.0024649600018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</row>
        <row r="1548">
          <cell r="C1548">
            <v>5325.5461800000048</v>
          </cell>
          <cell r="D1548">
            <v>6387.0409510400059</v>
          </cell>
          <cell r="E1548">
            <v>5936.7523779500043</v>
          </cell>
          <cell r="F1548">
            <v>5015.6666133680046</v>
          </cell>
          <cell r="G1548">
            <v>4096.0174838960011</v>
          </cell>
          <cell r="H1548">
            <v>4243.1123695759961</v>
          </cell>
          <cell r="I1548">
            <v>4151.5926334399992</v>
          </cell>
          <cell r="J1548">
            <v>4346.0870744859931</v>
          </cell>
          <cell r="K1548">
            <v>4585.7352362500023</v>
          </cell>
          <cell r="L1548">
            <v>5074.4015483359981</v>
          </cell>
          <cell r="M1548">
            <v>5346.6444080299989</v>
          </cell>
          <cell r="N1548">
            <v>16963.722084595996</v>
          </cell>
          <cell r="O1548">
            <v>17913.643415063998</v>
          </cell>
          <cell r="P1548">
            <v>18966.20294848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</row>
        <row r="1549">
          <cell r="C1549">
            <v>2836.8062799999971</v>
          </cell>
          <cell r="D1549">
            <v>2138.996031600007</v>
          </cell>
          <cell r="E1549">
            <v>3325.687622700003</v>
          </cell>
          <cell r="F1549">
            <v>4391.6771660480008</v>
          </cell>
          <cell r="G1549">
            <v>1628.1652747519984</v>
          </cell>
          <cell r="H1549">
            <v>1621.8453807440019</v>
          </cell>
          <cell r="I1549">
            <v>2176.7656005280005</v>
          </cell>
          <cell r="J1549">
            <v>1755.1085997219925</v>
          </cell>
          <cell r="K1549">
            <v>1780.7104142500029</v>
          </cell>
          <cell r="L1549">
            <v>1757.4678479439972</v>
          </cell>
          <cell r="M1549">
            <v>1796.5164090799954</v>
          </cell>
          <cell r="N1549">
            <v>8247.5143967660042</v>
          </cell>
          <cell r="O1549">
            <v>8530.213131728</v>
          </cell>
          <cell r="P1549">
            <v>8841.347422559993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</row>
        <row r="1550">
          <cell r="C1550">
            <v>0</v>
          </cell>
          <cell r="D1550">
            <v>0</v>
          </cell>
          <cell r="E1550">
            <v>0</v>
          </cell>
          <cell r="F1550">
            <v>-2.4996906000000003E-2</v>
          </cell>
          <cell r="G1550">
            <v>-7.5623967E-2</v>
          </cell>
          <cell r="H1550">
            <v>-7.5328523999999994E-2</v>
          </cell>
          <cell r="I1550">
            <v>-5.0247392000000002E-2</v>
          </cell>
          <cell r="J1550">
            <v>-5.0766771999999995E-2</v>
          </cell>
          <cell r="K1550">
            <v>-5.1331500000000002E-2</v>
          </cell>
          <cell r="L1550">
            <v>-5.1606671999999999E-2</v>
          </cell>
          <cell r="M1550">
            <v>-5.1857819999999999E-2</v>
          </cell>
          <cell r="N1550">
            <v>5.1737627999999994E-2</v>
          </cell>
          <cell r="O1550">
            <v>5.1999144000000004E-2</v>
          </cell>
          <cell r="P1550">
            <v>5.223328E-2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</row>
        <row r="1551">
          <cell r="C1551">
            <v>2836.8062799999971</v>
          </cell>
          <cell r="D1551">
            <v>2138.996031600007</v>
          </cell>
          <cell r="E1551">
            <v>3325.687622700003</v>
          </cell>
          <cell r="F1551">
            <v>4391.6521691420012</v>
          </cell>
          <cell r="G1551">
            <v>1628.0896507849984</v>
          </cell>
          <cell r="H1551">
            <v>1621.7700522200018</v>
          </cell>
          <cell r="I1551">
            <v>2176.7153531360004</v>
          </cell>
          <cell r="J1551">
            <v>1755.0578329499924</v>
          </cell>
          <cell r="K1551">
            <v>1780.6590827500029</v>
          </cell>
          <cell r="L1551">
            <v>1757.4162412719973</v>
          </cell>
          <cell r="M1551">
            <v>1796.4645512599955</v>
          </cell>
          <cell r="N1551">
            <v>8247.5661343940046</v>
          </cell>
          <cell r="O1551">
            <v>8530.2651308719996</v>
          </cell>
          <cell r="P1551">
            <v>8841.3996558399922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</row>
        <row r="1552">
          <cell r="C1552">
            <v>36006.173759999991</v>
          </cell>
          <cell r="D1552">
            <v>116599.01116038003</v>
          </cell>
          <cell r="E1552">
            <v>-22077.573433949983</v>
          </cell>
          <cell r="F1552">
            <v>52041.33907789801</v>
          </cell>
          <cell r="G1552">
            <v>14983.238496467995</v>
          </cell>
          <cell r="H1552">
            <v>15070.975006331995</v>
          </cell>
          <cell r="I1552">
            <v>15250.477195232008</v>
          </cell>
          <cell r="J1552">
            <v>15560.35913841796</v>
          </cell>
          <cell r="K1552">
            <v>15951.710631749993</v>
          </cell>
          <cell r="L1552">
            <v>18774.439087047991</v>
          </cell>
          <cell r="M1552">
            <v>19172.475057090021</v>
          </cell>
          <cell r="N1552">
            <v>23438.756488542014</v>
          </cell>
          <cell r="O1552">
            <v>23966.545799423991</v>
          </cell>
          <cell r="P1552">
            <v>24632.530977119975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</row>
        <row r="1553">
          <cell r="C1553">
            <v>44168.526219999992</v>
          </cell>
          <cell r="D1553">
            <v>125125.04814302005</v>
          </cell>
          <cell r="E1553">
            <v>-12815.133433299976</v>
          </cell>
          <cell r="F1553">
            <v>61448.657860408013</v>
          </cell>
          <cell r="G1553">
            <v>20707.345631148994</v>
          </cell>
          <cell r="H1553">
            <v>20935.857428127994</v>
          </cell>
          <cell r="I1553">
            <v>21578.785181808009</v>
          </cell>
          <cell r="J1553">
            <v>21661.504045853944</v>
          </cell>
          <cell r="K1553">
            <v>22318.104950749999</v>
          </cell>
          <cell r="L1553">
            <v>25606.256876655985</v>
          </cell>
          <cell r="M1553">
            <v>26315.584016380017</v>
          </cell>
          <cell r="N1553">
            <v>48650.044707532012</v>
          </cell>
          <cell r="O1553">
            <v>50410.454345359991</v>
          </cell>
          <cell r="P1553">
            <v>52440.133581439964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</row>
      </sheetData>
      <sheetData sheetId="19"/>
      <sheetData sheetId="20"/>
      <sheetData sheetId="21">
        <row r="24">
          <cell r="B24" t="str">
            <v>julianna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T_WF"/>
      <sheetName val="PoR Summary"/>
      <sheetName val="Support Data"/>
      <sheetName val="Cmpr2Nov"/>
      <sheetName val="Cmpr2Apr"/>
      <sheetName val="Process_Assumptions"/>
      <sheetName val="DWR Usable_Open"/>
      <sheetName val="Summary no DWR"/>
      <sheetName val="Summary by period"/>
      <sheetName val="Time periods"/>
      <sheetName val="Inputs"/>
      <sheetName val="Resources"/>
      <sheetName val="Load "/>
      <sheetName val="Losses"/>
      <sheetName val="HelmsPmp"/>
      <sheetName val="Puget Load"/>
      <sheetName val="WAPA load"/>
      <sheetName val="DA-DL-DSM "/>
      <sheetName val="DWR"/>
      <sheetName val="Hydro"/>
      <sheetName val="ID WA"/>
      <sheetName val="HelmsGn"/>
      <sheetName val="Fossil"/>
      <sheetName val="Diablo"/>
      <sheetName val="QFs"/>
      <sheetName val="Renew"/>
      <sheetName val="Etiwanda"/>
      <sheetName val="Bilaterals"/>
      <sheetName val="Puget Gen"/>
      <sheetName val="AS"/>
      <sheetName val="PoR_Summary"/>
      <sheetName val="Support_Data"/>
      <sheetName val="DWR_Usable_Open"/>
      <sheetName val="Summary_no_DWR"/>
      <sheetName val="Summary_by_period"/>
      <sheetName val="Time_periods"/>
      <sheetName val="Load_"/>
      <sheetName val="Puget_Load"/>
      <sheetName val="WAPA_load"/>
      <sheetName val="DA-DL-DSM_"/>
      <sheetName val="ID_WA"/>
      <sheetName val="Puget_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Historical Info"/>
      <sheetName val="Special Limits"/>
      <sheetName val="Lookups"/>
    </sheetNames>
    <sheetDataSet>
      <sheetData sheetId="0" refreshError="1"/>
      <sheetData sheetId="1" refreshError="1">
        <row r="4">
          <cell r="A4">
            <v>1</v>
          </cell>
          <cell r="B4">
            <v>37315</v>
          </cell>
          <cell r="G4">
            <v>2778000</v>
          </cell>
        </row>
        <row r="5">
          <cell r="A5">
            <v>2</v>
          </cell>
          <cell r="B5">
            <v>37346</v>
          </cell>
          <cell r="G5">
            <v>2831000</v>
          </cell>
        </row>
        <row r="6">
          <cell r="A6">
            <v>3</v>
          </cell>
          <cell r="B6">
            <v>37376</v>
          </cell>
          <cell r="G6">
            <v>1875000</v>
          </cell>
        </row>
        <row r="7">
          <cell r="A7">
            <v>4</v>
          </cell>
          <cell r="B7">
            <v>37406</v>
          </cell>
          <cell r="G7">
            <v>1627000</v>
          </cell>
        </row>
        <row r="8">
          <cell r="A8">
            <v>5</v>
          </cell>
          <cell r="B8">
            <v>37437</v>
          </cell>
          <cell r="G8">
            <v>1472000</v>
          </cell>
        </row>
        <row r="9">
          <cell r="A9">
            <v>6</v>
          </cell>
          <cell r="B9">
            <v>37468</v>
          </cell>
          <cell r="G9">
            <v>1969000</v>
          </cell>
        </row>
        <row r="10">
          <cell r="A10">
            <v>7</v>
          </cell>
          <cell r="B10">
            <v>37499</v>
          </cell>
          <cell r="G10">
            <v>1460000</v>
          </cell>
        </row>
        <row r="11">
          <cell r="A11">
            <v>8</v>
          </cell>
          <cell r="B11">
            <v>37529</v>
          </cell>
          <cell r="G11">
            <v>1976000</v>
          </cell>
        </row>
        <row r="12">
          <cell r="A12">
            <v>9</v>
          </cell>
          <cell r="B12">
            <v>37590</v>
          </cell>
          <cell r="G12">
            <v>1656000</v>
          </cell>
        </row>
        <row r="13">
          <cell r="A13">
            <v>10</v>
          </cell>
          <cell r="B13">
            <v>37621</v>
          </cell>
          <cell r="G13">
            <v>1712000</v>
          </cell>
        </row>
        <row r="14">
          <cell r="A14">
            <v>11</v>
          </cell>
          <cell r="B14">
            <v>37652</v>
          </cell>
          <cell r="G14">
            <v>996000</v>
          </cell>
        </row>
        <row r="15">
          <cell r="A15">
            <v>12</v>
          </cell>
          <cell r="B15">
            <v>37680</v>
          </cell>
          <cell r="G15">
            <v>1435000</v>
          </cell>
        </row>
        <row r="16">
          <cell r="A16">
            <v>13</v>
          </cell>
          <cell r="B16">
            <v>37711</v>
          </cell>
          <cell r="G16">
            <v>1329000</v>
          </cell>
        </row>
        <row r="17">
          <cell r="A17">
            <v>14</v>
          </cell>
          <cell r="B17">
            <v>37741</v>
          </cell>
          <cell r="G17">
            <v>835000</v>
          </cell>
        </row>
        <row r="18">
          <cell r="A18">
            <v>15</v>
          </cell>
          <cell r="B18">
            <v>37771</v>
          </cell>
          <cell r="G18">
            <v>1121000</v>
          </cell>
        </row>
        <row r="19">
          <cell r="A19">
            <v>16</v>
          </cell>
          <cell r="B19">
            <v>37802</v>
          </cell>
          <cell r="G19">
            <v>881000</v>
          </cell>
          <cell r="L19">
            <v>881000</v>
          </cell>
        </row>
        <row r="20">
          <cell r="A20">
            <v>17</v>
          </cell>
          <cell r="B20">
            <v>37833</v>
          </cell>
          <cell r="G20">
            <v>993000</v>
          </cell>
          <cell r="L20">
            <v>993000</v>
          </cell>
        </row>
        <row r="21">
          <cell r="A21">
            <v>18</v>
          </cell>
          <cell r="B21">
            <v>37863</v>
          </cell>
          <cell r="G21">
            <v>1054000</v>
          </cell>
          <cell r="L21">
            <v>1054000</v>
          </cell>
        </row>
        <row r="22">
          <cell r="A22">
            <v>19</v>
          </cell>
          <cell r="B22">
            <v>37894</v>
          </cell>
          <cell r="C22">
            <v>142964000</v>
          </cell>
          <cell r="D22">
            <v>29777000</v>
          </cell>
          <cell r="E22">
            <v>4959000</v>
          </cell>
          <cell r="F22">
            <v>3173000</v>
          </cell>
          <cell r="G22">
            <v>1477000</v>
          </cell>
          <cell r="H22">
            <v>2840000</v>
          </cell>
          <cell r="L22">
            <v>182350000</v>
          </cell>
        </row>
        <row r="23">
          <cell r="A23">
            <v>20</v>
          </cell>
          <cell r="B23">
            <v>37925</v>
          </cell>
          <cell r="C23">
            <v>148588000</v>
          </cell>
          <cell r="D23">
            <v>30080000</v>
          </cell>
          <cell r="E23">
            <v>5071000</v>
          </cell>
          <cell r="F23">
            <v>2531000</v>
          </cell>
          <cell r="G23">
            <v>1586000</v>
          </cell>
          <cell r="H23">
            <v>1439000</v>
          </cell>
          <cell r="L23">
            <v>187856000</v>
          </cell>
        </row>
        <row r="24">
          <cell r="A24">
            <v>21</v>
          </cell>
          <cell r="B24">
            <v>37955</v>
          </cell>
          <cell r="C24">
            <v>143327000</v>
          </cell>
          <cell r="D24">
            <v>35916000</v>
          </cell>
          <cell r="E24">
            <v>5433000</v>
          </cell>
          <cell r="F24">
            <v>2211000</v>
          </cell>
          <cell r="G24">
            <v>1004000</v>
          </cell>
          <cell r="H24">
            <v>1392000</v>
          </cell>
          <cell r="L24">
            <v>187891000</v>
          </cell>
        </row>
        <row r="25">
          <cell r="A25">
            <v>22</v>
          </cell>
          <cell r="B25">
            <v>37986</v>
          </cell>
          <cell r="C25">
            <v>136508000</v>
          </cell>
          <cell r="D25">
            <v>31506000</v>
          </cell>
          <cell r="E25">
            <v>8251000</v>
          </cell>
          <cell r="F25">
            <v>2960000</v>
          </cell>
          <cell r="G25">
            <v>1252000</v>
          </cell>
          <cell r="H25">
            <v>1296000</v>
          </cell>
          <cell r="L25">
            <v>180477000</v>
          </cell>
        </row>
        <row r="26">
          <cell r="A26">
            <v>23</v>
          </cell>
          <cell r="B26">
            <v>38017</v>
          </cell>
          <cell r="C26">
            <v>138378000</v>
          </cell>
          <cell r="D26">
            <v>27011000</v>
          </cell>
          <cell r="E26">
            <v>7100000</v>
          </cell>
          <cell r="F26">
            <v>4232000</v>
          </cell>
          <cell r="G26">
            <v>1299000</v>
          </cell>
          <cell r="H26">
            <v>2815000</v>
          </cell>
          <cell r="L26">
            <v>178020000</v>
          </cell>
        </row>
        <row r="27">
          <cell r="A27">
            <v>24</v>
          </cell>
          <cell r="B27">
            <v>38045</v>
          </cell>
          <cell r="C27">
            <v>153323000</v>
          </cell>
          <cell r="D27">
            <v>26645000</v>
          </cell>
          <cell r="E27">
            <v>6385000</v>
          </cell>
          <cell r="F27">
            <v>3388000</v>
          </cell>
          <cell r="G27">
            <v>2412000</v>
          </cell>
          <cell r="H27">
            <v>2658000</v>
          </cell>
          <cell r="L27">
            <v>192153000</v>
          </cell>
        </row>
        <row r="28">
          <cell r="A28">
            <v>25</v>
          </cell>
          <cell r="B28">
            <v>38077</v>
          </cell>
          <cell r="C28">
            <v>165581000</v>
          </cell>
          <cell r="D28">
            <v>27597000</v>
          </cell>
          <cell r="E28">
            <v>4004000</v>
          </cell>
          <cell r="F28">
            <v>2597000</v>
          </cell>
          <cell r="G28">
            <v>1641000</v>
          </cell>
          <cell r="H28">
            <v>3916000</v>
          </cell>
          <cell r="L28">
            <v>201420000</v>
          </cell>
        </row>
        <row r="29">
          <cell r="A29">
            <v>26</v>
          </cell>
          <cell r="B29">
            <v>38107</v>
          </cell>
          <cell r="C29">
            <v>166909000</v>
          </cell>
          <cell r="D29">
            <v>38745000</v>
          </cell>
          <cell r="E29">
            <v>5850000</v>
          </cell>
          <cell r="F29">
            <v>2370000</v>
          </cell>
          <cell r="G29">
            <v>1001000</v>
          </cell>
          <cell r="H29">
            <v>3370000</v>
          </cell>
          <cell r="L29">
            <v>214875000</v>
          </cell>
        </row>
        <row r="30">
          <cell r="A30">
            <v>27</v>
          </cell>
          <cell r="B30">
            <v>38137</v>
          </cell>
          <cell r="C30">
            <v>171384000</v>
          </cell>
          <cell r="D30">
            <v>29567000</v>
          </cell>
          <cell r="E30">
            <v>5920000</v>
          </cell>
          <cell r="F30">
            <v>2767000</v>
          </cell>
          <cell r="G30">
            <v>1053000</v>
          </cell>
          <cell r="H30">
            <v>3530000</v>
          </cell>
          <cell r="L30">
            <v>210691000</v>
          </cell>
        </row>
        <row r="31">
          <cell r="A31">
            <v>28</v>
          </cell>
          <cell r="B31">
            <v>38168</v>
          </cell>
          <cell r="C31">
            <v>174994000</v>
          </cell>
          <cell r="D31">
            <v>29771000</v>
          </cell>
          <cell r="E31">
            <v>6742000</v>
          </cell>
          <cell r="F31">
            <v>3122000</v>
          </cell>
          <cell r="G31">
            <v>1277000</v>
          </cell>
          <cell r="H31">
            <v>3391000</v>
          </cell>
          <cell r="L31">
            <v>215906000</v>
          </cell>
        </row>
        <row r="32">
          <cell r="A32">
            <v>29</v>
          </cell>
          <cell r="B32">
            <v>38199</v>
          </cell>
          <cell r="C32">
            <v>171672000</v>
          </cell>
          <cell r="D32">
            <v>41925000</v>
          </cell>
          <cell r="E32">
            <v>7123000</v>
          </cell>
          <cell r="F32">
            <v>3385000</v>
          </cell>
          <cell r="G32">
            <v>1776000</v>
          </cell>
          <cell r="H32">
            <v>3653000</v>
          </cell>
          <cell r="L32">
            <v>225881000</v>
          </cell>
        </row>
        <row r="33">
          <cell r="A33">
            <v>30</v>
          </cell>
          <cell r="B33">
            <v>38229</v>
          </cell>
          <cell r="C33">
            <v>178700000</v>
          </cell>
          <cell r="D33">
            <v>42709000</v>
          </cell>
          <cell r="E33">
            <v>6116000</v>
          </cell>
          <cell r="F33">
            <v>3637000</v>
          </cell>
          <cell r="G33">
            <v>1550000</v>
          </cell>
          <cell r="H33">
            <v>4068000</v>
          </cell>
          <cell r="L33">
            <v>232712000</v>
          </cell>
        </row>
        <row r="34">
          <cell r="A34">
            <v>31</v>
          </cell>
          <cell r="B34">
            <v>38260</v>
          </cell>
          <cell r="C34">
            <v>184340000</v>
          </cell>
          <cell r="D34">
            <v>39280000</v>
          </cell>
          <cell r="E34">
            <v>7602000</v>
          </cell>
          <cell r="F34">
            <v>3740000</v>
          </cell>
          <cell r="G34">
            <v>1560000</v>
          </cell>
          <cell r="H34">
            <v>4080000</v>
          </cell>
          <cell r="L34">
            <v>236522000</v>
          </cell>
        </row>
        <row r="35">
          <cell r="A35">
            <v>32</v>
          </cell>
          <cell r="B35">
            <v>38291</v>
          </cell>
          <cell r="C35">
            <v>188756000</v>
          </cell>
          <cell r="D35">
            <v>42628000</v>
          </cell>
          <cell r="E35">
            <v>7608000</v>
          </cell>
          <cell r="F35">
            <v>4269000</v>
          </cell>
          <cell r="G35">
            <v>1730000</v>
          </cell>
          <cell r="H35">
            <v>3681000</v>
          </cell>
          <cell r="L35">
            <v>244991000</v>
          </cell>
        </row>
        <row r="36">
          <cell r="A36">
            <v>33</v>
          </cell>
          <cell r="B36">
            <v>38321</v>
          </cell>
          <cell r="C36">
            <v>187027000</v>
          </cell>
          <cell r="D36">
            <v>38116000</v>
          </cell>
          <cell r="E36">
            <v>7792000</v>
          </cell>
          <cell r="F36">
            <v>3719000</v>
          </cell>
          <cell r="G36">
            <v>1222000</v>
          </cell>
          <cell r="H36">
            <v>3699000</v>
          </cell>
          <cell r="L36">
            <v>237876000</v>
          </cell>
        </row>
        <row r="37">
          <cell r="A37">
            <v>34</v>
          </cell>
          <cell r="B37">
            <v>38352</v>
          </cell>
          <cell r="C37">
            <v>182787000</v>
          </cell>
          <cell r="D37">
            <v>33834000</v>
          </cell>
          <cell r="E37">
            <v>9890000</v>
          </cell>
          <cell r="F37">
            <v>3836000</v>
          </cell>
          <cell r="G37">
            <v>1851000</v>
          </cell>
          <cell r="H37">
            <v>3733000</v>
          </cell>
          <cell r="L37">
            <v>235931000</v>
          </cell>
        </row>
        <row r="38">
          <cell r="A38">
            <v>35</v>
          </cell>
          <cell r="B38">
            <v>38383</v>
          </cell>
          <cell r="C38">
            <v>177384000</v>
          </cell>
          <cell r="D38">
            <v>37292000</v>
          </cell>
          <cell r="E38">
            <v>7015000</v>
          </cell>
          <cell r="F38">
            <v>3436000</v>
          </cell>
          <cell r="G38">
            <v>1757000</v>
          </cell>
          <cell r="H38">
            <v>4298000</v>
          </cell>
          <cell r="L38">
            <v>231182000</v>
          </cell>
        </row>
        <row r="39">
          <cell r="A39">
            <v>36</v>
          </cell>
          <cell r="B39">
            <v>38411</v>
          </cell>
          <cell r="C39">
            <v>193287000</v>
          </cell>
          <cell r="D39">
            <v>34857000</v>
          </cell>
          <cell r="E39">
            <v>7700000</v>
          </cell>
          <cell r="F39">
            <v>3114000</v>
          </cell>
          <cell r="G39">
            <v>1565000</v>
          </cell>
          <cell r="H39">
            <v>4353000</v>
          </cell>
          <cell r="L39">
            <v>244876000</v>
          </cell>
        </row>
        <row r="40">
          <cell r="A40">
            <v>37</v>
          </cell>
          <cell r="B40">
            <v>38442</v>
          </cell>
          <cell r="L40">
            <v>0</v>
          </cell>
        </row>
        <row r="41">
          <cell r="A41">
            <v>38</v>
          </cell>
          <cell r="B41">
            <v>38472</v>
          </cell>
          <cell r="L41">
            <v>0</v>
          </cell>
        </row>
      </sheetData>
      <sheetData sheetId="2" refreshError="1"/>
      <sheetData sheetId="3" refreshError="1">
        <row r="2">
          <cell r="A2">
            <v>1</v>
          </cell>
          <cell r="B2">
            <v>1.3</v>
          </cell>
        </row>
        <row r="3">
          <cell r="A3">
            <v>2</v>
          </cell>
          <cell r="B3">
            <v>1.5</v>
          </cell>
        </row>
        <row r="4">
          <cell r="A4">
            <v>3</v>
          </cell>
          <cell r="B4">
            <v>1.75</v>
          </cell>
        </row>
        <row r="5">
          <cell r="A5">
            <v>4</v>
          </cell>
          <cell r="B5">
            <v>2</v>
          </cell>
        </row>
        <row r="6">
          <cell r="A6">
            <v>5</v>
          </cell>
          <cell r="B6">
            <v>2.25</v>
          </cell>
          <cell r="E6">
            <v>1</v>
          </cell>
          <cell r="F6">
            <v>37315</v>
          </cell>
          <cell r="G6">
            <v>2778000</v>
          </cell>
          <cell r="H6">
            <v>2778000</v>
          </cell>
          <cell r="I6">
            <v>0</v>
          </cell>
          <cell r="L6">
            <v>95574000</v>
          </cell>
          <cell r="M6">
            <v>95574000</v>
          </cell>
          <cell r="N6">
            <v>95574000</v>
          </cell>
          <cell r="O6" t="e">
            <v>#REF!</v>
          </cell>
          <cell r="P6" t="e">
            <v>#REF!</v>
          </cell>
          <cell r="R6" t="e">
            <v>#DIV/0!</v>
          </cell>
          <cell r="S6" t="e">
            <v>#DIV/0!</v>
          </cell>
          <cell r="T6" t="e">
            <v>#DIV/0!</v>
          </cell>
        </row>
        <row r="7">
          <cell r="A7">
            <v>6</v>
          </cell>
          <cell r="B7">
            <v>2.5</v>
          </cell>
          <cell r="E7">
            <v>2</v>
          </cell>
          <cell r="F7">
            <v>37346</v>
          </cell>
          <cell r="G7">
            <v>2831000</v>
          </cell>
          <cell r="H7">
            <v>2831000</v>
          </cell>
          <cell r="I7">
            <v>0</v>
          </cell>
          <cell r="L7">
            <v>92729000</v>
          </cell>
          <cell r="M7">
            <v>188303000</v>
          </cell>
          <cell r="N7">
            <v>188303000</v>
          </cell>
          <cell r="O7" t="e">
            <v>#REF!</v>
          </cell>
          <cell r="P7" t="e">
            <v>#REF!</v>
          </cell>
          <cell r="R7" t="e">
            <v>#DIV/0!</v>
          </cell>
          <cell r="S7" t="e">
            <v>#DIV/0!</v>
          </cell>
          <cell r="T7" t="e">
            <v>#DIV/0!</v>
          </cell>
        </row>
        <row r="8">
          <cell r="E8">
            <v>3</v>
          </cell>
          <cell r="F8">
            <v>37376</v>
          </cell>
          <cell r="G8">
            <v>1875000</v>
          </cell>
          <cell r="H8">
            <v>1875000</v>
          </cell>
          <cell r="I8">
            <v>0</v>
          </cell>
          <cell r="L8">
            <v>114533000</v>
          </cell>
          <cell r="M8">
            <v>207262000</v>
          </cell>
          <cell r="N8">
            <v>302836000</v>
          </cell>
          <cell r="O8" t="e">
            <v>#REF!</v>
          </cell>
          <cell r="P8" t="e">
            <v>#REF!</v>
          </cell>
          <cell r="R8" t="e">
            <v>#DIV/0!</v>
          </cell>
          <cell r="S8" t="e">
            <v>#DIV/0!</v>
          </cell>
          <cell r="T8" t="e">
            <v>#DIV/0!</v>
          </cell>
        </row>
        <row r="9">
          <cell r="E9">
            <v>4</v>
          </cell>
          <cell r="F9">
            <v>37406</v>
          </cell>
          <cell r="G9">
            <v>1627000</v>
          </cell>
          <cell r="H9">
            <v>1627000</v>
          </cell>
          <cell r="I9">
            <v>0</v>
          </cell>
          <cell r="L9">
            <v>90201000</v>
          </cell>
          <cell r="M9">
            <v>204734000</v>
          </cell>
          <cell r="N9">
            <v>297463000</v>
          </cell>
          <cell r="O9" t="e">
            <v>#REF!</v>
          </cell>
          <cell r="P9" t="e">
            <v>#REF!</v>
          </cell>
          <cell r="R9" t="e">
            <v>#DIV/0!</v>
          </cell>
          <cell r="S9" t="e">
            <v>#DIV/0!</v>
          </cell>
          <cell r="T9" t="e">
            <v>#DIV/0!</v>
          </cell>
        </row>
        <row r="10">
          <cell r="E10">
            <v>5</v>
          </cell>
          <cell r="F10">
            <v>37437</v>
          </cell>
          <cell r="G10">
            <v>1472000</v>
          </cell>
          <cell r="H10">
            <v>1472000</v>
          </cell>
          <cell r="I10">
            <v>0</v>
          </cell>
          <cell r="L10">
            <v>93873000</v>
          </cell>
          <cell r="M10">
            <v>184074000</v>
          </cell>
          <cell r="N10">
            <v>298607000</v>
          </cell>
          <cell r="O10" t="e">
            <v>#REF!</v>
          </cell>
          <cell r="P10" t="e">
            <v>#REF!</v>
          </cell>
          <cell r="R10" t="e">
            <v>#DIV/0!</v>
          </cell>
          <cell r="S10" t="e">
            <v>#DIV/0!</v>
          </cell>
          <cell r="T10" t="e">
            <v>#DIV/0!</v>
          </cell>
        </row>
        <row r="11">
          <cell r="E11">
            <v>6</v>
          </cell>
          <cell r="F11">
            <v>37468</v>
          </cell>
          <cell r="G11">
            <v>1969000</v>
          </cell>
          <cell r="H11">
            <v>1969000</v>
          </cell>
          <cell r="I11">
            <v>0</v>
          </cell>
          <cell r="L11">
            <v>117188000</v>
          </cell>
          <cell r="M11">
            <v>211061000</v>
          </cell>
          <cell r="N11">
            <v>301262000</v>
          </cell>
          <cell r="O11" t="e">
            <v>#REF!</v>
          </cell>
          <cell r="P11" t="e">
            <v>#REF!</v>
          </cell>
          <cell r="R11" t="e">
            <v>#DIV/0!</v>
          </cell>
          <cell r="S11" t="e">
            <v>#DIV/0!</v>
          </cell>
          <cell r="T11" t="e">
            <v>#DIV/0!</v>
          </cell>
        </row>
        <row r="12">
          <cell r="E12">
            <v>7</v>
          </cell>
          <cell r="F12">
            <v>37499</v>
          </cell>
          <cell r="G12">
            <v>1460000</v>
          </cell>
          <cell r="H12">
            <v>1460000</v>
          </cell>
          <cell r="I12">
            <v>0</v>
          </cell>
          <cell r="L12">
            <v>96964000</v>
          </cell>
          <cell r="M12">
            <v>214152000</v>
          </cell>
          <cell r="N12">
            <v>308025000</v>
          </cell>
          <cell r="O12" t="e">
            <v>#REF!</v>
          </cell>
          <cell r="P12" t="e">
            <v>#REF!</v>
          </cell>
          <cell r="R12" t="e">
            <v>#DIV/0!</v>
          </cell>
          <cell r="S12" t="e">
            <v>#DIV/0!</v>
          </cell>
          <cell r="T12" t="e">
            <v>#DIV/0!</v>
          </cell>
        </row>
        <row r="13">
          <cell r="E13">
            <v>8</v>
          </cell>
          <cell r="F13">
            <v>37529</v>
          </cell>
          <cell r="G13">
            <v>1976000</v>
          </cell>
          <cell r="H13">
            <v>1976000</v>
          </cell>
          <cell r="I13">
            <v>0</v>
          </cell>
          <cell r="L13">
            <v>98126000</v>
          </cell>
          <cell r="M13">
            <v>195090000</v>
          </cell>
          <cell r="N13">
            <v>312278000</v>
          </cell>
          <cell r="O13" t="e">
            <v>#REF!</v>
          </cell>
          <cell r="P13" t="e">
            <v>#REF!</v>
          </cell>
          <cell r="R13" t="e">
            <v>#DIV/0!</v>
          </cell>
          <cell r="S13" t="e">
            <v>#DIV/0!</v>
          </cell>
          <cell r="T13" t="e">
            <v>#DIV/0!</v>
          </cell>
        </row>
        <row r="14">
          <cell r="E14">
            <v>9</v>
          </cell>
          <cell r="F14">
            <v>37590</v>
          </cell>
          <cell r="G14">
            <v>1656000</v>
          </cell>
          <cell r="H14">
            <v>1656000</v>
          </cell>
          <cell r="I14">
            <v>0</v>
          </cell>
          <cell r="L14">
            <v>123687000</v>
          </cell>
          <cell r="M14">
            <v>221813000</v>
          </cell>
          <cell r="N14">
            <v>318777000</v>
          </cell>
          <cell r="O14" t="e">
            <v>#REF!</v>
          </cell>
          <cell r="P14" t="e">
            <v>#REF!</v>
          </cell>
          <cell r="R14" t="e">
            <v>#DIV/0!</v>
          </cell>
          <cell r="S14" t="e">
            <v>#DIV/0!</v>
          </cell>
          <cell r="T14" t="e">
            <v>#DIV/0!</v>
          </cell>
        </row>
        <row r="15">
          <cell r="E15">
            <v>10</v>
          </cell>
          <cell r="F15">
            <v>37621</v>
          </cell>
          <cell r="G15">
            <v>1712000</v>
          </cell>
          <cell r="H15">
            <v>1712000</v>
          </cell>
          <cell r="I15">
            <v>0</v>
          </cell>
          <cell r="L15">
            <v>93270000</v>
          </cell>
          <cell r="M15">
            <v>216957000</v>
          </cell>
          <cell r="N15">
            <v>315083000</v>
          </cell>
          <cell r="O15" t="e">
            <v>#REF!</v>
          </cell>
          <cell r="P15" t="e">
            <v>#REF!</v>
          </cell>
          <cell r="R15" t="e">
            <v>#DIV/0!</v>
          </cell>
          <cell r="S15" t="e">
            <v>#DIV/0!</v>
          </cell>
          <cell r="T15" t="e">
            <v>#DIV/0!</v>
          </cell>
        </row>
        <row r="16">
          <cell r="E16">
            <v>11</v>
          </cell>
          <cell r="F16">
            <v>37652</v>
          </cell>
          <cell r="G16">
            <v>996000</v>
          </cell>
          <cell r="H16">
            <v>996000</v>
          </cell>
          <cell r="I16">
            <v>0</v>
          </cell>
          <cell r="L16">
            <v>87432000</v>
          </cell>
          <cell r="M16">
            <v>180702000</v>
          </cell>
          <cell r="N16">
            <v>304389000</v>
          </cell>
          <cell r="O16" t="e">
            <v>#REF!</v>
          </cell>
          <cell r="P16" t="e">
            <v>#REF!</v>
          </cell>
          <cell r="R16" t="e">
            <v>#DIV/0!</v>
          </cell>
          <cell r="S16" t="e">
            <v>#DIV/0!</v>
          </cell>
          <cell r="T16" t="e">
            <v>#DIV/0!</v>
          </cell>
        </row>
        <row r="17">
          <cell r="E17">
            <v>12</v>
          </cell>
          <cell r="F17">
            <v>37680</v>
          </cell>
          <cell r="G17">
            <v>1435000</v>
          </cell>
          <cell r="H17">
            <v>1435000</v>
          </cell>
          <cell r="I17">
            <v>0</v>
          </cell>
          <cell r="L17">
            <v>110519000</v>
          </cell>
          <cell r="M17">
            <v>197951000</v>
          </cell>
          <cell r="N17">
            <v>291221000</v>
          </cell>
          <cell r="O17" t="e">
            <v>#REF!</v>
          </cell>
          <cell r="P17" t="e">
            <v>#REF!</v>
          </cell>
          <cell r="R17" t="e">
            <v>#DIV/0!</v>
          </cell>
          <cell r="S17" t="e">
            <v>#DIV/0!</v>
          </cell>
          <cell r="T17" t="e">
            <v>#DIV/0!</v>
          </cell>
        </row>
        <row r="18">
          <cell r="E18">
            <v>13</v>
          </cell>
          <cell r="F18">
            <v>37711</v>
          </cell>
          <cell r="G18">
            <v>1329000</v>
          </cell>
          <cell r="H18">
            <v>1329000</v>
          </cell>
          <cell r="I18">
            <v>0</v>
          </cell>
          <cell r="L18">
            <v>97996000</v>
          </cell>
          <cell r="M18">
            <v>208515000</v>
          </cell>
          <cell r="N18">
            <v>295947000</v>
          </cell>
          <cell r="O18" t="e">
            <v>#REF!</v>
          </cell>
          <cell r="P18" t="e">
            <v>#REF!</v>
          </cell>
          <cell r="R18" t="e">
            <v>#DIV/0!</v>
          </cell>
          <cell r="S18" t="e">
            <v>#DIV/0!</v>
          </cell>
          <cell r="T18" t="e">
            <v>#DIV/0!</v>
          </cell>
        </row>
        <row r="19">
          <cell r="E19">
            <v>14</v>
          </cell>
          <cell r="F19">
            <v>37741</v>
          </cell>
          <cell r="G19">
            <v>835000</v>
          </cell>
          <cell r="H19">
            <v>835000</v>
          </cell>
          <cell r="I19">
            <v>0</v>
          </cell>
          <cell r="L19">
            <v>101374000</v>
          </cell>
          <cell r="M19">
            <v>199370000</v>
          </cell>
          <cell r="N19">
            <v>309889000</v>
          </cell>
          <cell r="O19" t="e">
            <v>#REF!</v>
          </cell>
          <cell r="P19" t="e">
            <v>#REF!</v>
          </cell>
          <cell r="R19" t="e">
            <v>#DIV/0!</v>
          </cell>
          <cell r="S19" t="e">
            <v>#DIV/0!</v>
          </cell>
          <cell r="T19" t="e">
            <v>#DIV/0!</v>
          </cell>
        </row>
        <row r="20">
          <cell r="E20">
            <v>15</v>
          </cell>
          <cell r="F20">
            <v>37771</v>
          </cell>
          <cell r="G20">
            <v>1121000</v>
          </cell>
          <cell r="H20">
            <v>1121000</v>
          </cell>
          <cell r="I20">
            <v>0</v>
          </cell>
          <cell r="L20">
            <v>125696000</v>
          </cell>
          <cell r="M20">
            <v>227070000</v>
          </cell>
          <cell r="N20">
            <v>325066000</v>
          </cell>
          <cell r="O20" t="e">
            <v>#REF!</v>
          </cell>
          <cell r="P20" t="e">
            <v>#REF!</v>
          </cell>
          <cell r="R20" t="e">
            <v>#DIV/0!</v>
          </cell>
          <cell r="S20" t="e">
            <v>#DIV/0!</v>
          </cell>
          <cell r="T20" t="e">
            <v>#DIV/0!</v>
          </cell>
        </row>
        <row r="21">
          <cell r="E21">
            <v>16</v>
          </cell>
          <cell r="F21">
            <v>37802</v>
          </cell>
          <cell r="G21">
            <v>881000</v>
          </cell>
          <cell r="H21">
            <v>881000</v>
          </cell>
          <cell r="I21">
            <v>0</v>
          </cell>
          <cell r="L21">
            <v>97403000</v>
          </cell>
          <cell r="M21">
            <v>223099000</v>
          </cell>
          <cell r="N21">
            <v>324473000</v>
          </cell>
          <cell r="O21">
            <v>1636566000</v>
          </cell>
          <cell r="P21" t="e">
            <v>#REF!</v>
          </cell>
          <cell r="R21" t="e">
            <v>#DIV/0!</v>
          </cell>
          <cell r="S21" t="e">
            <v>#DIV/0!</v>
          </cell>
          <cell r="T21" t="e">
            <v>#DIV/0!</v>
          </cell>
        </row>
        <row r="22">
          <cell r="E22">
            <v>17</v>
          </cell>
          <cell r="F22">
            <v>37833</v>
          </cell>
          <cell r="G22">
            <v>993000</v>
          </cell>
          <cell r="H22">
            <v>993000</v>
          </cell>
          <cell r="I22">
            <v>0</v>
          </cell>
          <cell r="L22">
            <v>103073000</v>
          </cell>
          <cell r="M22">
            <v>200476000</v>
          </cell>
          <cell r="N22">
            <v>326172000</v>
          </cell>
          <cell r="O22">
            <v>1739638000</v>
          </cell>
          <cell r="P22">
            <v>1739639000</v>
          </cell>
          <cell r="R22" t="e">
            <v>#DIV/0!</v>
          </cell>
          <cell r="S22" t="e">
            <v>#DIV/0!</v>
          </cell>
          <cell r="T22" t="e">
            <v>#DIV/0!</v>
          </cell>
        </row>
        <row r="23">
          <cell r="E23">
            <v>18</v>
          </cell>
          <cell r="F23">
            <v>37863</v>
          </cell>
          <cell r="G23">
            <v>1054000</v>
          </cell>
          <cell r="H23">
            <v>1054000</v>
          </cell>
          <cell r="I23">
            <v>0</v>
          </cell>
          <cell r="L23">
            <v>126549000</v>
          </cell>
          <cell r="M23">
            <v>229622000</v>
          </cell>
          <cell r="N23">
            <v>327025000</v>
          </cell>
          <cell r="O23">
            <v>1866187000</v>
          </cell>
          <cell r="P23">
            <v>1866187000</v>
          </cell>
          <cell r="R23" t="e">
            <v>#DIV/0!</v>
          </cell>
          <cell r="S23" t="e">
            <v>#DIV/0!</v>
          </cell>
          <cell r="T23" t="e">
            <v>#DIV/0!</v>
          </cell>
        </row>
        <row r="24">
          <cell r="E24">
            <v>19</v>
          </cell>
          <cell r="F24">
            <v>37894</v>
          </cell>
          <cell r="G24">
            <v>7490000</v>
          </cell>
          <cell r="H24">
            <v>4317000</v>
          </cell>
          <cell r="I24">
            <v>2840000</v>
          </cell>
          <cell r="L24">
            <v>106690000</v>
          </cell>
          <cell r="M24">
            <v>233239000</v>
          </cell>
          <cell r="N24">
            <v>336312000</v>
          </cell>
          <cell r="O24">
            <v>433715000</v>
          </cell>
          <cell r="P24">
            <v>1972877000</v>
          </cell>
          <cell r="R24" t="e">
            <v>#DIV/0!</v>
          </cell>
          <cell r="S24" t="e">
            <v>#DIV/0!</v>
          </cell>
          <cell r="T24" t="e">
            <v>#DIV/0!</v>
          </cell>
        </row>
        <row r="25">
          <cell r="E25">
            <v>20</v>
          </cell>
          <cell r="F25">
            <v>37925</v>
          </cell>
          <cell r="G25">
            <v>5556000</v>
          </cell>
          <cell r="H25">
            <v>3025000</v>
          </cell>
          <cell r="I25">
            <v>1439000</v>
          </cell>
          <cell r="L25">
            <v>138761000</v>
          </cell>
          <cell r="M25">
            <v>245451000</v>
          </cell>
          <cell r="N25">
            <v>372000000</v>
          </cell>
          <cell r="O25">
            <v>475073000</v>
          </cell>
          <cell r="P25">
            <v>572476000</v>
          </cell>
          <cell r="R25">
            <v>0</v>
          </cell>
          <cell r="S25">
            <v>0</v>
          </cell>
          <cell r="T25">
            <v>0</v>
          </cell>
        </row>
        <row r="26">
          <cell r="E26">
            <v>21</v>
          </cell>
          <cell r="F26">
            <v>37955</v>
          </cell>
          <cell r="G26">
            <v>4607000</v>
          </cell>
          <cell r="H26">
            <v>2396000</v>
          </cell>
          <cell r="I26">
            <v>1392000</v>
          </cell>
          <cell r="L26">
            <v>102996000</v>
          </cell>
          <cell r="M26">
            <v>241757000</v>
          </cell>
          <cell r="N26">
            <v>348447000</v>
          </cell>
          <cell r="O26">
            <v>474996000</v>
          </cell>
          <cell r="P26">
            <v>578069000</v>
          </cell>
          <cell r="R26">
            <v>0</v>
          </cell>
          <cell r="S26">
            <v>0</v>
          </cell>
          <cell r="T26">
            <v>0</v>
          </cell>
        </row>
        <row r="27">
          <cell r="E27">
            <v>22</v>
          </cell>
          <cell r="F27">
            <v>37986</v>
          </cell>
          <cell r="G27">
            <v>5508000</v>
          </cell>
          <cell r="H27">
            <v>2548000</v>
          </cell>
          <cell r="I27">
            <v>1296000</v>
          </cell>
          <cell r="L27">
            <v>100719000</v>
          </cell>
          <cell r="M27">
            <v>203715000</v>
          </cell>
          <cell r="N27">
            <v>342476000</v>
          </cell>
          <cell r="O27">
            <v>449166000</v>
          </cell>
          <cell r="P27">
            <v>575715000</v>
          </cell>
          <cell r="R27">
            <v>0</v>
          </cell>
          <cell r="S27">
            <v>0</v>
          </cell>
          <cell r="T27">
            <v>0</v>
          </cell>
        </row>
        <row r="28">
          <cell r="E28">
            <v>23</v>
          </cell>
          <cell r="F28">
            <v>38017</v>
          </cell>
          <cell r="G28">
            <v>8346000</v>
          </cell>
          <cell r="H28">
            <v>4114000</v>
          </cell>
          <cell r="I28">
            <v>2815000</v>
          </cell>
          <cell r="L28">
            <v>125477000</v>
          </cell>
          <cell r="M28">
            <v>226196000</v>
          </cell>
          <cell r="N28">
            <v>329192000</v>
          </cell>
          <cell r="O28">
            <v>467953000</v>
          </cell>
          <cell r="P28">
            <v>574643000</v>
          </cell>
          <cell r="R28">
            <v>0</v>
          </cell>
          <cell r="S28">
            <v>0</v>
          </cell>
          <cell r="T28">
            <v>0</v>
          </cell>
        </row>
        <row r="29">
          <cell r="E29">
            <v>24</v>
          </cell>
          <cell r="F29">
            <v>38045</v>
          </cell>
          <cell r="G29">
            <v>8458000</v>
          </cell>
          <cell r="H29">
            <v>5070000</v>
          </cell>
          <cell r="I29">
            <v>2658000</v>
          </cell>
          <cell r="L29">
            <v>115210000</v>
          </cell>
          <cell r="M29">
            <v>240687000</v>
          </cell>
          <cell r="N29">
            <v>341406000</v>
          </cell>
          <cell r="O29">
            <v>444402000</v>
          </cell>
          <cell r="P29">
            <v>583163000</v>
          </cell>
          <cell r="R29">
            <v>0</v>
          </cell>
          <cell r="S29">
            <v>0</v>
          </cell>
          <cell r="T29">
            <v>0</v>
          </cell>
        </row>
        <row r="30">
          <cell r="E30">
            <v>25</v>
          </cell>
          <cell r="F30">
            <v>38077</v>
          </cell>
          <cell r="G30">
            <v>8154000</v>
          </cell>
          <cell r="H30">
            <v>5557000</v>
          </cell>
          <cell r="I30">
            <v>3916000</v>
          </cell>
          <cell r="L30">
            <v>122866000</v>
          </cell>
          <cell r="M30">
            <v>238076000</v>
          </cell>
          <cell r="N30">
            <v>363553000</v>
          </cell>
          <cell r="O30">
            <v>464272000</v>
          </cell>
          <cell r="P30">
            <v>567268000</v>
          </cell>
          <cell r="R30">
            <v>0</v>
          </cell>
          <cell r="S30">
            <v>0</v>
          </cell>
          <cell r="T30">
            <v>0</v>
          </cell>
        </row>
        <row r="31">
          <cell r="E31">
            <v>26</v>
          </cell>
          <cell r="F31">
            <v>38107</v>
          </cell>
          <cell r="G31">
            <v>6741000</v>
          </cell>
          <cell r="H31">
            <v>4371000</v>
          </cell>
          <cell r="I31">
            <v>3370000</v>
          </cell>
          <cell r="L31">
            <v>155698000</v>
          </cell>
          <cell r="M31">
            <v>278564000</v>
          </cell>
          <cell r="N31">
            <v>393774000</v>
          </cell>
          <cell r="O31">
            <v>519251000</v>
          </cell>
          <cell r="P31">
            <v>6199700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7</v>
          </cell>
          <cell r="F32">
            <v>38137</v>
          </cell>
          <cell r="G32">
            <v>7350000</v>
          </cell>
          <cell r="H32">
            <v>4583000</v>
          </cell>
          <cell r="I32">
            <v>3530000</v>
          </cell>
          <cell r="L32">
            <v>126362000</v>
          </cell>
          <cell r="M32">
            <v>282060000</v>
          </cell>
          <cell r="N32">
            <v>404926000</v>
          </cell>
          <cell r="O32">
            <v>520136000</v>
          </cell>
          <cell r="P32">
            <v>645613000</v>
          </cell>
          <cell r="R32">
            <v>0</v>
          </cell>
          <cell r="S32">
            <v>0</v>
          </cell>
          <cell r="T32">
            <v>0</v>
          </cell>
        </row>
        <row r="33">
          <cell r="E33">
            <v>28</v>
          </cell>
          <cell r="F33">
            <v>38168</v>
          </cell>
          <cell r="G33">
            <v>7790000</v>
          </cell>
          <cell r="H33">
            <v>4668000</v>
          </cell>
          <cell r="I33">
            <v>3391000</v>
          </cell>
          <cell r="L33">
            <v>125095000</v>
          </cell>
          <cell r="M33">
            <v>251457000</v>
          </cell>
          <cell r="N33">
            <v>407155000</v>
          </cell>
          <cell r="O33">
            <v>530021000</v>
          </cell>
          <cell r="P33">
            <v>64523100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29</v>
          </cell>
          <cell r="F34">
            <v>38199</v>
          </cell>
          <cell r="G34">
            <v>8814000</v>
          </cell>
          <cell r="H34">
            <v>5429000</v>
          </cell>
          <cell r="I34">
            <v>3653000</v>
          </cell>
          <cell r="L34">
            <v>156741000</v>
          </cell>
          <cell r="M34">
            <v>281836000</v>
          </cell>
          <cell r="N34">
            <v>408198000</v>
          </cell>
          <cell r="O34">
            <v>563896000</v>
          </cell>
          <cell r="P34">
            <v>686762000</v>
          </cell>
          <cell r="R34">
            <v>0</v>
          </cell>
          <cell r="S34">
            <v>0</v>
          </cell>
          <cell r="T34">
            <v>0</v>
          </cell>
        </row>
        <row r="35">
          <cell r="E35">
            <v>30</v>
          </cell>
          <cell r="F35">
            <v>38229</v>
          </cell>
          <cell r="G35">
            <v>9255000</v>
          </cell>
          <cell r="H35">
            <v>5618000</v>
          </cell>
          <cell r="I35">
            <v>4068000</v>
          </cell>
          <cell r="L35">
            <v>129353000</v>
          </cell>
          <cell r="M35">
            <v>286094000</v>
          </cell>
          <cell r="N35">
            <v>411189000</v>
          </cell>
          <cell r="O35">
            <v>537551000</v>
          </cell>
          <cell r="P35">
            <v>693249000</v>
          </cell>
          <cell r="R35">
            <v>0</v>
          </cell>
          <cell r="S35">
            <v>0</v>
          </cell>
          <cell r="T35">
            <v>0</v>
          </cell>
        </row>
        <row r="36">
          <cell r="E36">
            <v>31</v>
          </cell>
          <cell r="F36">
            <v>38260</v>
          </cell>
          <cell r="G36">
            <v>9380000</v>
          </cell>
          <cell r="H36">
            <v>5640000</v>
          </cell>
          <cell r="I36">
            <v>4080000</v>
          </cell>
          <cell r="L36">
            <v>127492000</v>
          </cell>
          <cell r="M36">
            <v>256845000</v>
          </cell>
          <cell r="N36">
            <v>413586000</v>
          </cell>
          <cell r="O36">
            <v>538681000</v>
          </cell>
          <cell r="P36">
            <v>665043000</v>
          </cell>
          <cell r="R36">
            <v>0</v>
          </cell>
          <cell r="S36">
            <v>0</v>
          </cell>
          <cell r="T36">
            <v>0</v>
          </cell>
        </row>
        <row r="37">
          <cell r="E37">
            <v>32</v>
          </cell>
          <cell r="F37">
            <v>38291</v>
          </cell>
          <cell r="G37">
            <v>9680000</v>
          </cell>
          <cell r="H37">
            <v>5411000</v>
          </cell>
          <cell r="I37">
            <v>3681000</v>
          </cell>
          <cell r="L37">
            <v>172309000</v>
          </cell>
          <cell r="M37">
            <v>299801000</v>
          </cell>
          <cell r="N37">
            <v>429154000</v>
          </cell>
          <cell r="O37">
            <v>585895000</v>
          </cell>
          <cell r="P37">
            <v>710990000</v>
          </cell>
          <cell r="R37">
            <v>0</v>
          </cell>
          <cell r="S37">
            <v>0</v>
          </cell>
          <cell r="T37">
            <v>0</v>
          </cell>
        </row>
        <row r="38">
          <cell r="E38">
            <v>33</v>
          </cell>
          <cell r="F38">
            <v>38321</v>
          </cell>
          <cell r="G38">
            <v>8640000</v>
          </cell>
          <cell r="H38">
            <v>4921000</v>
          </cell>
          <cell r="I38">
            <v>3699000</v>
          </cell>
          <cell r="L38">
            <v>128793000</v>
          </cell>
          <cell r="M38">
            <v>301102000</v>
          </cell>
          <cell r="N38">
            <v>428594000</v>
          </cell>
          <cell r="O38">
            <v>557947000</v>
          </cell>
          <cell r="P38">
            <v>714688000</v>
          </cell>
          <cell r="R38">
            <v>0</v>
          </cell>
          <cell r="S38">
            <v>0</v>
          </cell>
          <cell r="T38">
            <v>0</v>
          </cell>
        </row>
        <row r="39">
          <cell r="E39">
            <v>34</v>
          </cell>
          <cell r="F39">
            <v>38352</v>
          </cell>
          <cell r="G39">
            <v>9420000</v>
          </cell>
          <cell r="H39">
            <v>5584000</v>
          </cell>
          <cell r="I39">
            <v>3733000</v>
          </cell>
          <cell r="L39">
            <v>127738000</v>
          </cell>
          <cell r="M39">
            <v>256531000</v>
          </cell>
          <cell r="N39">
            <v>428840000</v>
          </cell>
          <cell r="O39">
            <v>556332000</v>
          </cell>
          <cell r="P39">
            <v>685685000</v>
          </cell>
          <cell r="R39">
            <v>0</v>
          </cell>
          <cell r="S39">
            <v>0</v>
          </cell>
          <cell r="T39">
            <v>0</v>
          </cell>
        </row>
        <row r="40">
          <cell r="E40">
            <v>35</v>
          </cell>
          <cell r="F40">
            <v>38383</v>
          </cell>
          <cell r="G40">
            <v>9491000</v>
          </cell>
          <cell r="H40">
            <v>6055000</v>
          </cell>
          <cell r="I40">
            <v>4298000</v>
          </cell>
          <cell r="L40">
            <v>149571000</v>
          </cell>
          <cell r="M40">
            <v>277309000</v>
          </cell>
          <cell r="N40">
            <v>406102000</v>
          </cell>
          <cell r="O40">
            <v>578411000</v>
          </cell>
          <cell r="P40">
            <v>705903000</v>
          </cell>
          <cell r="R40">
            <v>0</v>
          </cell>
          <cell r="S40">
            <v>0</v>
          </cell>
          <cell r="T40">
            <v>0</v>
          </cell>
        </row>
        <row r="41">
          <cell r="E41">
            <v>36</v>
          </cell>
          <cell r="F41">
            <v>38411</v>
          </cell>
          <cell r="G41">
            <v>9032000</v>
          </cell>
          <cell r="H41">
            <v>5918000</v>
          </cell>
          <cell r="I41">
            <v>4353000</v>
          </cell>
          <cell r="L41">
            <v>131714000</v>
          </cell>
          <cell r="M41">
            <v>281285000</v>
          </cell>
          <cell r="N41">
            <v>409023000</v>
          </cell>
          <cell r="O41">
            <v>537816000</v>
          </cell>
          <cell r="P41">
            <v>71012500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37</v>
          </cell>
          <cell r="F42">
            <v>38442</v>
          </cell>
          <cell r="G42">
            <v>0</v>
          </cell>
          <cell r="H42">
            <v>0</v>
          </cell>
          <cell r="I42">
            <v>0</v>
          </cell>
          <cell r="L42">
            <v>0</v>
          </cell>
          <cell r="M42">
            <v>131714000</v>
          </cell>
          <cell r="N42">
            <v>281285000</v>
          </cell>
          <cell r="O42">
            <v>409023000</v>
          </cell>
          <cell r="P42">
            <v>537816000</v>
          </cell>
          <cell r="R42">
            <v>0</v>
          </cell>
          <cell r="S42">
            <v>0</v>
          </cell>
          <cell r="T42">
            <v>0</v>
          </cell>
        </row>
        <row r="43">
          <cell r="E43">
            <v>38</v>
          </cell>
          <cell r="F43">
            <v>38472</v>
          </cell>
          <cell r="G43">
            <v>0</v>
          </cell>
          <cell r="H43">
            <v>0</v>
          </cell>
          <cell r="I43">
            <v>0</v>
          </cell>
          <cell r="L43">
            <v>0</v>
          </cell>
          <cell r="M43">
            <v>0</v>
          </cell>
          <cell r="N43">
            <v>131714000</v>
          </cell>
          <cell r="O43">
            <v>281285000</v>
          </cell>
          <cell r="P43">
            <v>409023000</v>
          </cell>
          <cell r="R43" t="e">
            <v>#DIV/0!</v>
          </cell>
          <cell r="S43" t="e">
            <v>#DIV/0!</v>
          </cell>
          <cell r="T43" t="e">
            <v>#DIV/0!</v>
          </cell>
        </row>
        <row r="44">
          <cell r="E44">
            <v>39</v>
          </cell>
          <cell r="F44">
            <v>38503</v>
          </cell>
          <cell r="G44">
            <v>0</v>
          </cell>
          <cell r="H44">
            <v>0</v>
          </cell>
          <cell r="I44">
            <v>0</v>
          </cell>
          <cell r="L44">
            <v>0</v>
          </cell>
          <cell r="M44">
            <v>0</v>
          </cell>
          <cell r="N44">
            <v>0</v>
          </cell>
          <cell r="O44">
            <v>131714000</v>
          </cell>
          <cell r="P44">
            <v>281285000</v>
          </cell>
          <cell r="R44" t="e">
            <v>#REF!</v>
          </cell>
          <cell r="S44" t="e">
            <v>#DIV/0!</v>
          </cell>
          <cell r="T44" t="e">
            <v>#DIV/0!</v>
          </cell>
        </row>
        <row r="45">
          <cell r="E45">
            <v>40</v>
          </cell>
          <cell r="F45">
            <v>38533</v>
          </cell>
          <cell r="G45">
            <v>0</v>
          </cell>
          <cell r="H45">
            <v>0</v>
          </cell>
          <cell r="I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31714000</v>
          </cell>
          <cell r="R45" t="e">
            <v>#REF!</v>
          </cell>
          <cell r="S45" t="e">
            <v>#REF!</v>
          </cell>
          <cell r="T45" t="e">
            <v>#DIV/0!</v>
          </cell>
        </row>
        <row r="46">
          <cell r="E46">
            <v>41</v>
          </cell>
          <cell r="F46">
            <v>38564</v>
          </cell>
          <cell r="G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 t="e">
            <v>#REF!</v>
          </cell>
          <cell r="S46" t="e">
            <v>#REF!</v>
          </cell>
          <cell r="T46" t="e">
            <v>#REF!</v>
          </cell>
        </row>
        <row r="47">
          <cell r="E47">
            <v>42</v>
          </cell>
          <cell r="F47">
            <v>38595</v>
          </cell>
          <cell r="G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 t="e">
            <v>#REF!</v>
          </cell>
          <cell r="S47" t="e">
            <v>#REF!</v>
          </cell>
          <cell r="T47" t="e">
            <v>#REF!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vcr Rpt"/>
      <sheetName val="Settlement Payments"/>
      <sheetName val="Penang USD"/>
      <sheetName val="Penang EUR"/>
      <sheetName val="MSL USD"/>
      <sheetName val="MSL EUR"/>
      <sheetName val="Brest USD"/>
      <sheetName val="Brest EUR"/>
      <sheetName val="T'town USD"/>
      <sheetName val="T'town EUR"/>
      <sheetName val="LP USD"/>
      <sheetName val="LP EUR"/>
      <sheetName val="Scotland USD"/>
      <sheetName val="Scotland EUR"/>
      <sheetName val="Poland Manufacturing EUR"/>
      <sheetName val="Poland Manufacturing USD"/>
      <sheetName val="Poland Assembly EUR"/>
      <sheetName val="Poland Assembly USD"/>
      <sheetName val="GAL EUR"/>
      <sheetName val="Summary"/>
      <sheetName val="Availability"/>
      <sheetName val="Aging"/>
      <sheetName val="AR Rollforward"/>
      <sheetName val="Eligibility"/>
      <sheetName val="Loss Reserve"/>
      <sheetName val="Dilution Reserve"/>
      <sheetName val="Yld.Svc Fee.FX Reserve"/>
      <sheetName val="Concentr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9">
            <v>38352</v>
          </cell>
          <cell r="B9">
            <v>291936908.26083988</v>
          </cell>
          <cell r="C9">
            <v>131158340.92231184</v>
          </cell>
          <cell r="D9">
            <v>164445423.86093599</v>
          </cell>
          <cell r="E9">
            <v>3366942.823634</v>
          </cell>
          <cell r="F9">
            <v>0</v>
          </cell>
          <cell r="I9">
            <v>255282882.49858174</v>
          </cell>
          <cell r="K9">
            <v>80116.437607675791</v>
          </cell>
        </row>
        <row r="10">
          <cell r="A10">
            <v>38383</v>
          </cell>
        </row>
        <row r="11">
          <cell r="A11">
            <v>38411</v>
          </cell>
        </row>
        <row r="12">
          <cell r="A12">
            <v>38442</v>
          </cell>
        </row>
        <row r="13">
          <cell r="A13">
            <v>38472</v>
          </cell>
        </row>
        <row r="14">
          <cell r="A14">
            <v>38503</v>
          </cell>
        </row>
        <row r="15">
          <cell r="A15">
            <v>38533</v>
          </cell>
        </row>
        <row r="16">
          <cell r="A16">
            <v>38564</v>
          </cell>
        </row>
        <row r="17">
          <cell r="A17">
            <v>38595</v>
          </cell>
        </row>
        <row r="18">
          <cell r="A18">
            <v>38625</v>
          </cell>
        </row>
        <row r="19">
          <cell r="A19">
            <v>38656</v>
          </cell>
        </row>
        <row r="20">
          <cell r="A20">
            <v>38686</v>
          </cell>
        </row>
        <row r="21">
          <cell r="A21">
            <v>38717</v>
          </cell>
        </row>
        <row r="22">
          <cell r="A22">
            <v>38748</v>
          </cell>
        </row>
        <row r="23">
          <cell r="A23">
            <v>38776</v>
          </cell>
        </row>
        <row r="24">
          <cell r="A24">
            <v>38807</v>
          </cell>
        </row>
        <row r="25">
          <cell r="A25">
            <v>38837</v>
          </cell>
        </row>
        <row r="26">
          <cell r="A26">
            <v>38868</v>
          </cell>
        </row>
        <row r="27">
          <cell r="A27">
            <v>38898</v>
          </cell>
        </row>
        <row r="28">
          <cell r="A28">
            <v>38929</v>
          </cell>
        </row>
        <row r="29">
          <cell r="A29">
            <v>38960</v>
          </cell>
        </row>
        <row r="30">
          <cell r="A30">
            <v>38990</v>
          </cell>
        </row>
        <row r="31">
          <cell r="A31">
            <v>39021</v>
          </cell>
        </row>
        <row r="32">
          <cell r="A32">
            <v>39051</v>
          </cell>
        </row>
        <row r="33">
          <cell r="A33">
            <v>39082</v>
          </cell>
        </row>
        <row r="34">
          <cell r="A34">
            <v>39113</v>
          </cell>
        </row>
        <row r="35">
          <cell r="A35">
            <v>39141</v>
          </cell>
        </row>
        <row r="36">
          <cell r="A36">
            <v>39172</v>
          </cell>
        </row>
        <row r="37">
          <cell r="A37">
            <v>39202</v>
          </cell>
        </row>
        <row r="38">
          <cell r="A38">
            <v>39233</v>
          </cell>
        </row>
        <row r="39">
          <cell r="A39">
            <v>39263</v>
          </cell>
        </row>
        <row r="40">
          <cell r="A40">
            <v>39294</v>
          </cell>
        </row>
        <row r="41">
          <cell r="A41">
            <v>39325</v>
          </cell>
        </row>
        <row r="42">
          <cell r="A42">
            <v>39355</v>
          </cell>
        </row>
        <row r="43">
          <cell r="A43">
            <v>39386</v>
          </cell>
        </row>
        <row r="44">
          <cell r="A44">
            <v>39416</v>
          </cell>
        </row>
        <row r="45">
          <cell r="A45">
            <v>39447</v>
          </cell>
        </row>
        <row r="46">
          <cell r="A46">
            <v>39478</v>
          </cell>
        </row>
        <row r="47">
          <cell r="A47">
            <v>39507</v>
          </cell>
        </row>
        <row r="48">
          <cell r="A48">
            <v>39538</v>
          </cell>
        </row>
        <row r="49">
          <cell r="A49">
            <v>39568</v>
          </cell>
        </row>
        <row r="50">
          <cell r="A50">
            <v>39599</v>
          </cell>
        </row>
        <row r="51">
          <cell r="A51">
            <v>39629</v>
          </cell>
        </row>
        <row r="52">
          <cell r="A52">
            <v>39660</v>
          </cell>
        </row>
        <row r="53">
          <cell r="A53">
            <v>39691</v>
          </cell>
        </row>
        <row r="54">
          <cell r="A54">
            <v>39721</v>
          </cell>
        </row>
        <row r="55">
          <cell r="A55">
            <v>39752</v>
          </cell>
        </row>
        <row r="56">
          <cell r="A56">
            <v>39782</v>
          </cell>
        </row>
        <row r="57">
          <cell r="A57">
            <v>39813</v>
          </cell>
        </row>
        <row r="58">
          <cell r="A58">
            <v>39844</v>
          </cell>
        </row>
        <row r="59">
          <cell r="A59">
            <v>39872</v>
          </cell>
        </row>
        <row r="60">
          <cell r="A60">
            <v>39903</v>
          </cell>
        </row>
        <row r="61">
          <cell r="A61">
            <v>39933</v>
          </cell>
        </row>
        <row r="62">
          <cell r="A62">
            <v>39964</v>
          </cell>
        </row>
        <row r="63">
          <cell r="A63">
            <v>39994</v>
          </cell>
        </row>
        <row r="64">
          <cell r="A64">
            <v>40025</v>
          </cell>
        </row>
        <row r="65">
          <cell r="A65">
            <v>40056</v>
          </cell>
        </row>
        <row r="66">
          <cell r="A66">
            <v>40086</v>
          </cell>
        </row>
        <row r="67">
          <cell r="A67">
            <v>40117</v>
          </cell>
        </row>
        <row r="68">
          <cell r="A68">
            <v>40147</v>
          </cell>
        </row>
        <row r="69">
          <cell r="A69">
            <v>40178</v>
          </cell>
        </row>
        <row r="70">
          <cell r="A70">
            <v>40209</v>
          </cell>
        </row>
        <row r="71">
          <cell r="A71">
            <v>40237</v>
          </cell>
        </row>
        <row r="72">
          <cell r="A72">
            <v>40268</v>
          </cell>
        </row>
        <row r="73">
          <cell r="A73">
            <v>40298</v>
          </cell>
        </row>
        <row r="74">
          <cell r="A74">
            <v>40329</v>
          </cell>
        </row>
        <row r="75">
          <cell r="A75">
            <v>40359</v>
          </cell>
        </row>
        <row r="76">
          <cell r="A76">
            <v>40390</v>
          </cell>
        </row>
        <row r="77">
          <cell r="A77">
            <v>40421</v>
          </cell>
        </row>
        <row r="78">
          <cell r="A78">
            <v>40451</v>
          </cell>
        </row>
        <row r="79">
          <cell r="A79">
            <v>40482</v>
          </cell>
        </row>
        <row r="80">
          <cell r="A80">
            <v>40512</v>
          </cell>
        </row>
        <row r="81">
          <cell r="A81">
            <v>40543</v>
          </cell>
        </row>
        <row r="82">
          <cell r="A82">
            <v>40574</v>
          </cell>
        </row>
        <row r="83">
          <cell r="A83">
            <v>40602</v>
          </cell>
        </row>
        <row r="84">
          <cell r="A84">
            <v>40633</v>
          </cell>
        </row>
        <row r="85">
          <cell r="A85">
            <v>40663</v>
          </cell>
        </row>
        <row r="86">
          <cell r="A86">
            <v>40694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"/>
      <sheetName val="Allocations"/>
      <sheetName val="Total Portfolio"/>
      <sheetName val="Controls"/>
      <sheetName val="Billed Maturity"/>
      <sheetName val="Electricity"/>
      <sheetName val="Gas"/>
      <sheetName val="Res1"/>
      <sheetName val="Res1a"/>
      <sheetName val="Res2"/>
      <sheetName val="Capital One Auto Class A"/>
      <sheetName val="Servicer's Report"/>
      <sheetName val="Servicer's Certificate"/>
      <sheetName val="BA"/>
    </sheetNames>
    <sheetDataSet>
      <sheetData sheetId="0" refreshError="1"/>
      <sheetData sheetId="1" refreshError="1"/>
      <sheetData sheetId="2" refreshError="1">
        <row r="1">
          <cell r="B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 Asset Analysis"/>
      <sheetName val="RRB Memo Acct"/>
      <sheetName val="Reg_Asset_Analysis"/>
      <sheetName val="RRB_Memo_Acct"/>
    </sheetNames>
    <sheetDataSet>
      <sheetData sheetId="0">
        <row r="11">
          <cell r="E11">
            <v>24116960.989999998</v>
          </cell>
          <cell r="F11">
            <v>36206475.270000011</v>
          </cell>
          <cell r="G11">
            <v>26645525.859999999</v>
          </cell>
          <cell r="H11">
            <v>28543794.34</v>
          </cell>
          <cell r="I11">
            <v>26094216.82</v>
          </cell>
          <cell r="J11">
            <v>24737767.559999999</v>
          </cell>
          <cell r="K11">
            <v>26546971.209999997</v>
          </cell>
          <cell r="L11">
            <v>35475002.140000015</v>
          </cell>
          <cell r="M11">
            <v>44269412.580000013</v>
          </cell>
          <cell r="N11">
            <v>24622579.559999995</v>
          </cell>
          <cell r="O11">
            <v>38123194.910000004</v>
          </cell>
          <cell r="P11">
            <v>21244495.690000005</v>
          </cell>
          <cell r="Q11">
            <v>45758331.170000002</v>
          </cell>
          <cell r="R11">
            <v>36415114.920000002</v>
          </cell>
          <cell r="S11">
            <v>20961835.640000001</v>
          </cell>
          <cell r="T11">
            <v>21271253.280000001</v>
          </cell>
          <cell r="U11">
            <v>22019630.201041665</v>
          </cell>
          <cell r="V11">
            <v>18064853.991041664</v>
          </cell>
          <cell r="W11">
            <v>23498221.039999999</v>
          </cell>
          <cell r="X11">
            <v>31199321.639999997</v>
          </cell>
          <cell r="Y11">
            <v>21784079.789999995</v>
          </cell>
          <cell r="Z11">
            <v>25691987.830000002</v>
          </cell>
          <cell r="AA11">
            <v>21753999.220000003</v>
          </cell>
          <cell r="AB11">
            <v>17888961.820000004</v>
          </cell>
          <cell r="AC11" t="str">
            <v>line 7 - 4-5-6</v>
          </cell>
          <cell r="AD11">
            <v>23072845.489978526</v>
          </cell>
          <cell r="AE11">
            <v>23072845.489978526</v>
          </cell>
          <cell r="AF11">
            <v>23072845.48997853</v>
          </cell>
          <cell r="AG11">
            <v>23072845.489978533</v>
          </cell>
          <cell r="AH11">
            <v>23072845.48997853</v>
          </cell>
          <cell r="AI11">
            <v>23072845.48997853</v>
          </cell>
          <cell r="AJ11">
            <v>23072845.48997853</v>
          </cell>
          <cell r="AK11">
            <v>23072845.48997853</v>
          </cell>
          <cell r="AL11">
            <v>23072845.48997853</v>
          </cell>
          <cell r="AM11">
            <v>23072845.48997853</v>
          </cell>
          <cell r="AN11">
            <v>23072845.48997853</v>
          </cell>
          <cell r="AO11">
            <v>23072845.48997853</v>
          </cell>
          <cell r="AP11">
            <v>23072845.48997853</v>
          </cell>
          <cell r="AQ11">
            <v>23072845.48997853</v>
          </cell>
          <cell r="AR11">
            <v>23072845.48997853</v>
          </cell>
          <cell r="AS11">
            <v>23072845.48997853</v>
          </cell>
          <cell r="AT11">
            <v>23072845.48997853</v>
          </cell>
          <cell r="AU11">
            <v>23072845.48997853</v>
          </cell>
          <cell r="AV11">
            <v>23072845.48997853</v>
          </cell>
          <cell r="AW11">
            <v>23072845.489978526</v>
          </cell>
          <cell r="AX11">
            <v>23072845.489978526</v>
          </cell>
          <cell r="AY11">
            <v>23072845.489978526</v>
          </cell>
          <cell r="AZ11">
            <v>23072845.489978526</v>
          </cell>
          <cell r="BA11">
            <v>23072845.489978526</v>
          </cell>
          <cell r="BB11">
            <v>23072845.489978526</v>
          </cell>
          <cell r="BC11">
            <v>23072845.489978526</v>
          </cell>
          <cell r="BD11">
            <v>23072845.489978526</v>
          </cell>
          <cell r="BE11">
            <v>23072845.489978526</v>
          </cell>
          <cell r="BF11">
            <v>23072845.489978526</v>
          </cell>
          <cell r="BG11">
            <v>23072845.489978522</v>
          </cell>
          <cell r="BH11">
            <v>23072845.489978522</v>
          </cell>
          <cell r="BI11">
            <v>23072845.489978522</v>
          </cell>
          <cell r="BJ11">
            <v>23072845.489978522</v>
          </cell>
          <cell r="BK11">
            <v>23072845.489978522</v>
          </cell>
          <cell r="BL11">
            <v>23072845.489978522</v>
          </cell>
          <cell r="BM11">
            <v>23072845.489978522</v>
          </cell>
          <cell r="BN11">
            <v>23072845.489978522</v>
          </cell>
          <cell r="BO11">
            <v>23072845.489978518</v>
          </cell>
          <cell r="BP11">
            <v>23072845.489978518</v>
          </cell>
          <cell r="BQ11">
            <v>23072845.489978518</v>
          </cell>
          <cell r="BR11">
            <v>23072845.489978518</v>
          </cell>
          <cell r="BS11">
            <v>23072845.489978518</v>
          </cell>
          <cell r="BT11">
            <v>23072845.489978518</v>
          </cell>
          <cell r="BU11">
            <v>23072845.489978518</v>
          </cell>
          <cell r="BV11">
            <v>23072845.489978515</v>
          </cell>
          <cell r="BW11">
            <v>23072845.489978515</v>
          </cell>
          <cell r="BX11">
            <v>23072845.489978515</v>
          </cell>
          <cell r="BY11">
            <v>23072845.489978515</v>
          </cell>
          <cell r="BZ11">
            <v>23072845.489978515</v>
          </cell>
          <cell r="CA11">
            <v>23072845.489978511</v>
          </cell>
          <cell r="CB11">
            <v>23072845.489978511</v>
          </cell>
          <cell r="CC11">
            <v>23072845.489978511</v>
          </cell>
          <cell r="CD11">
            <v>23072845.489978511</v>
          </cell>
          <cell r="CE11">
            <v>23072845.489978507</v>
          </cell>
          <cell r="CF11">
            <v>23072845.489978507</v>
          </cell>
          <cell r="CG11">
            <v>23072845.489978507</v>
          </cell>
          <cell r="CH11">
            <v>23072845.489978507</v>
          </cell>
          <cell r="CI11">
            <v>23072845.489978503</v>
          </cell>
          <cell r="CJ11">
            <v>23072845.489978503</v>
          </cell>
          <cell r="CK11">
            <v>23072845.489978503</v>
          </cell>
          <cell r="CL11">
            <v>23072845.4899785</v>
          </cell>
          <cell r="CM11">
            <v>23072845.4899785</v>
          </cell>
          <cell r="CN11">
            <v>23072845.489978496</v>
          </cell>
          <cell r="CO11">
            <v>23072845.489978496</v>
          </cell>
          <cell r="CP11">
            <v>23072845.489978492</v>
          </cell>
          <cell r="CQ11">
            <v>23072845.489978492</v>
          </cell>
          <cell r="CR11">
            <v>23072845.489978489</v>
          </cell>
          <cell r="CS11">
            <v>23072845.489978492</v>
          </cell>
          <cell r="CT11">
            <v>23072845.489978496</v>
          </cell>
          <cell r="CU11">
            <v>23072845.489978492</v>
          </cell>
          <cell r="CV11">
            <v>23072845.489978489</v>
          </cell>
          <cell r="CW11">
            <v>23072845.489978492</v>
          </cell>
          <cell r="CX11">
            <v>23072845.489978496</v>
          </cell>
          <cell r="CY11">
            <v>23072845.489978492</v>
          </cell>
          <cell r="CZ11">
            <v>23072845.489978492</v>
          </cell>
          <cell r="DA11">
            <v>23072845.489978492</v>
          </cell>
          <cell r="DB11">
            <v>23072845.489978492</v>
          </cell>
          <cell r="DC11">
            <v>23072845.489978492</v>
          </cell>
          <cell r="DD11">
            <v>23072845.489978492</v>
          </cell>
          <cell r="DE11">
            <v>23072845.489978492</v>
          </cell>
          <cell r="DF11">
            <v>23072845.489978492</v>
          </cell>
          <cell r="DG11">
            <v>23072845.489978492</v>
          </cell>
          <cell r="DH11">
            <v>23072845.489978492</v>
          </cell>
          <cell r="DI11">
            <v>23072845.489978492</v>
          </cell>
          <cell r="DJ11">
            <v>23072845.489978492</v>
          </cell>
          <cell r="DK11">
            <v>23072845.489978492</v>
          </cell>
          <cell r="DL11">
            <v>23072845.489978492</v>
          </cell>
          <cell r="DM11">
            <v>23072845.489978492</v>
          </cell>
          <cell r="DN11">
            <v>23072845.489978492</v>
          </cell>
          <cell r="DO11">
            <v>23072845.489978492</v>
          </cell>
          <cell r="DP11">
            <v>23072845.489978492</v>
          </cell>
          <cell r="DQ11">
            <v>23072845.489978492</v>
          </cell>
          <cell r="DR11">
            <v>23072845.489978492</v>
          </cell>
          <cell r="DS11">
            <v>23072845.489978492</v>
          </cell>
          <cell r="DT11">
            <v>23072845.489978492</v>
          </cell>
          <cell r="DU11">
            <v>23072845.489978492</v>
          </cell>
          <cell r="DV11">
            <v>23072845.489978492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J11">
            <v>24116960.989999998</v>
          </cell>
          <cell r="EK11">
            <v>378267767.11000007</v>
          </cell>
          <cell r="EL11">
            <v>260549259.37208331</v>
          </cell>
          <cell r="EM11">
            <v>276874145.87974232</v>
          </cell>
          <cell r="EN11">
            <v>276874145.87974232</v>
          </cell>
          <cell r="EO11">
            <v>276874145.87974226</v>
          </cell>
          <cell r="EP11">
            <v>276874145.87974226</v>
          </cell>
          <cell r="EQ11">
            <v>276874145.87974203</v>
          </cell>
          <cell r="ER11">
            <v>276874145.87974191</v>
          </cell>
          <cell r="ES11">
            <v>276874145.87974191</v>
          </cell>
          <cell r="ET11">
            <v>276874145.87974191</v>
          </cell>
          <cell r="EU11">
            <v>2877927154.5100203</v>
          </cell>
        </row>
        <row r="12">
          <cell r="E12">
            <v>11652930.84</v>
          </cell>
          <cell r="F12">
            <v>15199475</v>
          </cell>
          <cell r="G12">
            <v>15199475</v>
          </cell>
          <cell r="H12">
            <v>15184048.699999999</v>
          </cell>
          <cell r="I12">
            <v>15106917.220000001</v>
          </cell>
          <cell r="J12">
            <v>15106917.220000001</v>
          </cell>
          <cell r="K12">
            <v>15039167.810000001</v>
          </cell>
          <cell r="L12">
            <v>14700420.77</v>
          </cell>
          <cell r="M12">
            <v>14700420.77</v>
          </cell>
          <cell r="N12">
            <v>14623810.369999999</v>
          </cell>
          <cell r="O12">
            <v>14240758.369999999</v>
          </cell>
          <cell r="P12">
            <v>14240758.369999999</v>
          </cell>
          <cell r="Q12">
            <v>14208297.75</v>
          </cell>
          <cell r="R12">
            <v>13753849.17</v>
          </cell>
          <cell r="S12">
            <v>13753849.17</v>
          </cell>
          <cell r="T12">
            <v>13682539.390000001</v>
          </cell>
          <cell r="U12">
            <v>13325990.51</v>
          </cell>
          <cell r="V12">
            <v>13325990.51</v>
          </cell>
          <cell r="W12">
            <v>13273073.199999999</v>
          </cell>
          <cell r="X12">
            <v>13008486.6</v>
          </cell>
          <cell r="Y12">
            <v>13008486.6</v>
          </cell>
          <cell r="Z12">
            <v>12973056.4</v>
          </cell>
          <cell r="AA12">
            <v>12654184.539999999</v>
          </cell>
          <cell r="AB12">
            <v>12654184.539999999</v>
          </cell>
          <cell r="AC12" t="str">
            <v>F</v>
          </cell>
          <cell r="AD12">
            <v>11880400.416502358</v>
          </cell>
          <cell r="AE12">
            <v>11757922.061693057</v>
          </cell>
          <cell r="AF12">
            <v>11635443.706883756</v>
          </cell>
          <cell r="AG12">
            <v>11512965.352074457</v>
          </cell>
          <cell r="AH12">
            <v>11390486.997265153</v>
          </cell>
          <cell r="AI12">
            <v>11268008.642455852</v>
          </cell>
          <cell r="AJ12">
            <v>11145530.287646547</v>
          </cell>
          <cell r="AK12">
            <v>11023051.932837244</v>
          </cell>
          <cell r="AL12">
            <v>10900573.578027941</v>
          </cell>
          <cell r="AM12">
            <v>10778095.223218638</v>
          </cell>
          <cell r="AN12">
            <v>10655616.868409336</v>
          </cell>
          <cell r="AO12">
            <v>10533138.513600033</v>
          </cell>
          <cell r="AP12">
            <v>10410660.15879073</v>
          </cell>
          <cell r="AQ12">
            <v>10288181.803981427</v>
          </cell>
          <cell r="AR12">
            <v>10165703.449172124</v>
          </cell>
          <cell r="AS12">
            <v>10043225.094362821</v>
          </cell>
          <cell r="AT12">
            <v>9920746.7395535186</v>
          </cell>
          <cell r="AU12">
            <v>9798268.3847442158</v>
          </cell>
          <cell r="AV12">
            <v>9675790.0299349129</v>
          </cell>
          <cell r="AW12">
            <v>9553311.6751256101</v>
          </cell>
          <cell r="AX12">
            <v>9430833.3203163072</v>
          </cell>
          <cell r="AY12">
            <v>9308354.9655070044</v>
          </cell>
          <cell r="AZ12">
            <v>9185876.6106977016</v>
          </cell>
          <cell r="BA12">
            <v>9063398.2558883987</v>
          </cell>
          <cell r="BB12">
            <v>8940919.9010790959</v>
          </cell>
          <cell r="BC12">
            <v>8818441.5462697931</v>
          </cell>
          <cell r="BD12">
            <v>8695963.1914604902</v>
          </cell>
          <cell r="BE12">
            <v>8573484.8366511874</v>
          </cell>
          <cell r="BF12">
            <v>8451006.4818418846</v>
          </cell>
          <cell r="BG12">
            <v>8328528.1270325817</v>
          </cell>
          <cell r="BH12">
            <v>8206049.7722232789</v>
          </cell>
          <cell r="BI12">
            <v>8083571.417413976</v>
          </cell>
          <cell r="BJ12">
            <v>7961093.0626046732</v>
          </cell>
          <cell r="BK12">
            <v>7838614.7077953704</v>
          </cell>
          <cell r="BL12">
            <v>7716136.3529860675</v>
          </cell>
          <cell r="BM12">
            <v>7593657.9981767647</v>
          </cell>
          <cell r="BN12">
            <v>7471179.6433674619</v>
          </cell>
          <cell r="BO12">
            <v>7348701.288558159</v>
          </cell>
          <cell r="BP12">
            <v>7226222.9337488562</v>
          </cell>
          <cell r="BQ12">
            <v>7103744.5789395534</v>
          </cell>
          <cell r="BR12">
            <v>6981266.2241302505</v>
          </cell>
          <cell r="BS12">
            <v>6858787.8693209477</v>
          </cell>
          <cell r="BT12">
            <v>6736309.5145116448</v>
          </cell>
          <cell r="BU12">
            <v>6613831.159702342</v>
          </cell>
          <cell r="BV12">
            <v>6491352.8048930392</v>
          </cell>
          <cell r="BW12">
            <v>6368874.4500837363</v>
          </cell>
          <cell r="BX12">
            <v>6246396.0952744335</v>
          </cell>
          <cell r="BY12">
            <v>6123917.7404651307</v>
          </cell>
          <cell r="BZ12">
            <v>6001439.3856558278</v>
          </cell>
          <cell r="CA12">
            <v>5878961.030846525</v>
          </cell>
          <cell r="CB12">
            <v>5756482.6760372221</v>
          </cell>
          <cell r="CC12">
            <v>5634004.3212279193</v>
          </cell>
          <cell r="CD12">
            <v>5511525.9664186174</v>
          </cell>
          <cell r="CE12">
            <v>5389047.6116093146</v>
          </cell>
          <cell r="CF12">
            <v>5266569.2568000117</v>
          </cell>
          <cell r="CG12">
            <v>5144090.9019907089</v>
          </cell>
          <cell r="CH12">
            <v>5021612.5471814061</v>
          </cell>
          <cell r="CI12">
            <v>4899134.1923721032</v>
          </cell>
          <cell r="CJ12">
            <v>4776655.8375628004</v>
          </cell>
          <cell r="CK12">
            <v>4654177.4827534975</v>
          </cell>
          <cell r="CL12">
            <v>4531699.1279441947</v>
          </cell>
          <cell r="CM12">
            <v>4409220.7731348919</v>
          </cell>
          <cell r="CN12">
            <v>4286742.418325589</v>
          </cell>
          <cell r="CO12">
            <v>4164264.0635162857</v>
          </cell>
          <cell r="CP12">
            <v>4041785.7087069829</v>
          </cell>
          <cell r="CQ12">
            <v>3919307.3538976801</v>
          </cell>
          <cell r="CR12">
            <v>3796828.9990883772</v>
          </cell>
          <cell r="CS12">
            <v>3674350.6442790753</v>
          </cell>
          <cell r="CT12">
            <v>3551872.2894697729</v>
          </cell>
          <cell r="CU12">
            <v>3429393.9346604701</v>
          </cell>
          <cell r="CV12">
            <v>3306915.5798511673</v>
          </cell>
          <cell r="CW12">
            <v>3184437.2250418649</v>
          </cell>
          <cell r="CX12">
            <v>3061958.870232563</v>
          </cell>
          <cell r="CY12">
            <v>2939480.5154232602</v>
          </cell>
          <cell r="CZ12">
            <v>2817002.1606139578</v>
          </cell>
          <cell r="DA12">
            <v>2694523.8058046554</v>
          </cell>
          <cell r="DB12">
            <v>2572045.4509953526</v>
          </cell>
          <cell r="DC12">
            <v>2449567.0961860502</v>
          </cell>
          <cell r="DD12">
            <v>2327088.7413767478</v>
          </cell>
          <cell r="DE12">
            <v>2204610.386567445</v>
          </cell>
          <cell r="DF12">
            <v>2082132.0317581426</v>
          </cell>
          <cell r="DG12">
            <v>1959653.67694884</v>
          </cell>
          <cell r="DH12">
            <v>1837175.3221395377</v>
          </cell>
          <cell r="DI12">
            <v>1714696.9673302351</v>
          </cell>
          <cell r="DJ12">
            <v>1592218.6125209325</v>
          </cell>
          <cell r="DK12">
            <v>1469740.2577116301</v>
          </cell>
          <cell r="DL12">
            <v>1347261.9029023277</v>
          </cell>
          <cell r="DM12">
            <v>1224783.5480930251</v>
          </cell>
          <cell r="DN12">
            <v>1102305.1932837225</v>
          </cell>
          <cell r="DO12">
            <v>979826.83847442002</v>
          </cell>
          <cell r="DP12">
            <v>857348.48366511753</v>
          </cell>
          <cell r="DQ12">
            <v>734870.12885581504</v>
          </cell>
          <cell r="DR12">
            <v>612391.77404651255</v>
          </cell>
          <cell r="DS12">
            <v>489913.41923721001</v>
          </cell>
          <cell r="DT12">
            <v>367435.06442790752</v>
          </cell>
          <cell r="DU12">
            <v>244956.709618605</v>
          </cell>
          <cell r="DV12">
            <v>122478.3548093025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J12">
            <v>11652930.84</v>
          </cell>
          <cell r="EK12">
            <v>177550467.34999999</v>
          </cell>
          <cell r="EL12">
            <v>145413690.63</v>
          </cell>
          <cell r="EM12">
            <v>134481233.58061439</v>
          </cell>
          <cell r="EN12">
            <v>116844350.48807476</v>
          </cell>
          <cell r="EO12">
            <v>99207467.395535171</v>
          </cell>
          <cell r="EP12">
            <v>81570584.302995563</v>
          </cell>
          <cell r="EQ12">
            <v>63933701.210455962</v>
          </cell>
          <cell r="ER12">
            <v>46296818.117916353</v>
          </cell>
          <cell r="ES12">
            <v>28659935.025376789</v>
          </cell>
          <cell r="ET12">
            <v>11023051.932837225</v>
          </cell>
          <cell r="EU12">
            <v>916634230.87380624</v>
          </cell>
        </row>
        <row r="13">
          <cell r="E13">
            <v>463354.17</v>
          </cell>
          <cell r="F13">
            <v>604375</v>
          </cell>
          <cell r="G13">
            <v>604375</v>
          </cell>
          <cell r="H13">
            <v>603595.82999999996</v>
          </cell>
          <cell r="I13">
            <v>634591.97</v>
          </cell>
          <cell r="J13">
            <v>608812.80000000005</v>
          </cell>
          <cell r="K13">
            <v>608812.80000000005</v>
          </cell>
          <cell r="L13">
            <v>591704.36</v>
          </cell>
          <cell r="M13">
            <v>591704.36</v>
          </cell>
          <cell r="N13">
            <v>591704.36</v>
          </cell>
          <cell r="O13">
            <v>591704.36</v>
          </cell>
          <cell r="P13">
            <v>591704.36</v>
          </cell>
          <cell r="Q13">
            <v>591704.36</v>
          </cell>
          <cell r="R13">
            <v>552270.82999999996</v>
          </cell>
          <cell r="S13">
            <v>552270.82999999996</v>
          </cell>
          <cell r="T13">
            <v>552270.82999999996</v>
          </cell>
          <cell r="U13">
            <v>534473.04895833333</v>
          </cell>
          <cell r="V13">
            <v>534473.04895833333</v>
          </cell>
          <cell r="W13">
            <v>521497.76</v>
          </cell>
          <cell r="X13">
            <v>521497.76</v>
          </cell>
          <cell r="Y13">
            <v>521497.76</v>
          </cell>
          <cell r="Z13">
            <v>521497.77</v>
          </cell>
          <cell r="AA13">
            <v>507095.24</v>
          </cell>
          <cell r="AB13">
            <v>507095.24</v>
          </cell>
          <cell r="AC13" t="str">
            <v>F-1</v>
          </cell>
          <cell r="AD13">
            <v>466263.75260998268</v>
          </cell>
          <cell r="AE13">
            <v>461456.90979957051</v>
          </cell>
          <cell r="AF13">
            <v>456650.06698915845</v>
          </cell>
          <cell r="AG13">
            <v>451843.22417874628</v>
          </cell>
          <cell r="AH13">
            <v>447036.381368334</v>
          </cell>
          <cell r="AI13">
            <v>442229.53855792183</v>
          </cell>
          <cell r="AJ13">
            <v>437422.69574750966</v>
          </cell>
          <cell r="AK13">
            <v>432615.85293709743</v>
          </cell>
          <cell r="AL13">
            <v>427809.01012668526</v>
          </cell>
          <cell r="AM13">
            <v>423002.16731627309</v>
          </cell>
          <cell r="AN13">
            <v>418195.32450586086</v>
          </cell>
          <cell r="AO13">
            <v>413388.48169544869</v>
          </cell>
          <cell r="AP13">
            <v>408581.63888503652</v>
          </cell>
          <cell r="AQ13">
            <v>403774.79607462423</v>
          </cell>
          <cell r="AR13">
            <v>398967.95326421206</v>
          </cell>
          <cell r="AS13">
            <v>394161.11045379989</v>
          </cell>
          <cell r="AT13">
            <v>389354.26764338766</v>
          </cell>
          <cell r="AU13">
            <v>384547.42483297549</v>
          </cell>
          <cell r="AV13">
            <v>379740.58202256326</v>
          </cell>
          <cell r="AW13">
            <v>374933.73921215109</v>
          </cell>
          <cell r="AX13">
            <v>370126.89640173892</v>
          </cell>
          <cell r="AY13">
            <v>365320.05359132664</v>
          </cell>
          <cell r="AZ13">
            <v>360513.21078091447</v>
          </cell>
          <cell r="BA13">
            <v>355706.3679705023</v>
          </cell>
          <cell r="BB13">
            <v>350899.52516009007</v>
          </cell>
          <cell r="BC13">
            <v>346092.6823496779</v>
          </cell>
          <cell r="BD13">
            <v>341285.83953926567</v>
          </cell>
          <cell r="BE13">
            <v>336478.9967288535</v>
          </cell>
          <cell r="BF13">
            <v>331672.15391844133</v>
          </cell>
          <cell r="BG13">
            <v>326865.3111080291</v>
          </cell>
          <cell r="BH13">
            <v>322058.46829761687</v>
          </cell>
          <cell r="BI13">
            <v>317251.6254872047</v>
          </cell>
          <cell r="BJ13">
            <v>312444.78267679253</v>
          </cell>
          <cell r="BK13">
            <v>307637.9398663803</v>
          </cell>
          <cell r="BL13">
            <v>302831.09705596807</v>
          </cell>
          <cell r="BM13">
            <v>298024.2542455559</v>
          </cell>
          <cell r="BN13">
            <v>293217.41143514373</v>
          </cell>
          <cell r="BO13">
            <v>288410.5686247315</v>
          </cell>
          <cell r="BP13">
            <v>283603.72581431927</v>
          </cell>
          <cell r="BQ13">
            <v>278796.8830039071</v>
          </cell>
          <cell r="BR13">
            <v>273990.04019349493</v>
          </cell>
          <cell r="BS13">
            <v>269183.1973830827</v>
          </cell>
          <cell r="BT13">
            <v>264376.35457267053</v>
          </cell>
          <cell r="BU13">
            <v>259569.51176225833</v>
          </cell>
          <cell r="BV13">
            <v>254762.66895184611</v>
          </cell>
          <cell r="BW13">
            <v>249955.82614143391</v>
          </cell>
          <cell r="BX13">
            <v>245148.98333102174</v>
          </cell>
          <cell r="BY13">
            <v>240342.14052060954</v>
          </cell>
          <cell r="BZ13">
            <v>235535.29771019731</v>
          </cell>
          <cell r="CA13">
            <v>230728.45489978511</v>
          </cell>
          <cell r="CB13">
            <v>225921.61208937294</v>
          </cell>
          <cell r="CC13">
            <v>221114.76927896074</v>
          </cell>
          <cell r="CD13">
            <v>216307.92646854851</v>
          </cell>
          <cell r="CE13">
            <v>211501.08365813634</v>
          </cell>
          <cell r="CF13">
            <v>206694.24084772414</v>
          </cell>
          <cell r="CG13">
            <v>201887.39803731194</v>
          </cell>
          <cell r="CH13">
            <v>197080.55522689971</v>
          </cell>
          <cell r="CI13">
            <v>192273.71241648754</v>
          </cell>
          <cell r="CJ13">
            <v>187466.86960607534</v>
          </cell>
          <cell r="CK13">
            <v>182660.02679566314</v>
          </cell>
          <cell r="CL13">
            <v>177853.18398525091</v>
          </cell>
          <cell r="CM13">
            <v>173046.34117483874</v>
          </cell>
          <cell r="CN13">
            <v>168239.49836442654</v>
          </cell>
          <cell r="CO13">
            <v>163432.65555401435</v>
          </cell>
          <cell r="CP13">
            <v>158625.81274360215</v>
          </cell>
          <cell r="CQ13">
            <v>153818.96993318995</v>
          </cell>
          <cell r="CR13">
            <v>149012.12712277775</v>
          </cell>
          <cell r="CS13">
            <v>144205.28431236558</v>
          </cell>
          <cell r="CT13">
            <v>139398.44150195341</v>
          </cell>
          <cell r="CU13">
            <v>134591.59869154121</v>
          </cell>
          <cell r="CV13">
            <v>129784.75588112901</v>
          </cell>
          <cell r="CW13">
            <v>124977.91307071684</v>
          </cell>
          <cell r="CX13">
            <v>120171.07026030467</v>
          </cell>
          <cell r="CY13">
            <v>115364.22744989245</v>
          </cell>
          <cell r="CZ13">
            <v>110557.38463948028</v>
          </cell>
          <cell r="DA13">
            <v>105750.5418290681</v>
          </cell>
          <cell r="DB13">
            <v>100943.69901865591</v>
          </cell>
          <cell r="DC13">
            <v>96136.856208243713</v>
          </cell>
          <cell r="DD13">
            <v>91330.013397831528</v>
          </cell>
          <cell r="DE13">
            <v>86523.170587419343</v>
          </cell>
          <cell r="DF13">
            <v>81716.327777007158</v>
          </cell>
          <cell r="DG13">
            <v>76909.484966594973</v>
          </cell>
          <cell r="DH13">
            <v>72102.642156182788</v>
          </cell>
          <cell r="DI13">
            <v>67295.799345770603</v>
          </cell>
          <cell r="DJ13">
            <v>62488.956535358418</v>
          </cell>
          <cell r="DK13">
            <v>57682.113724946226</v>
          </cell>
          <cell r="DL13">
            <v>52875.270914534049</v>
          </cell>
          <cell r="DM13">
            <v>48068.428104121856</v>
          </cell>
          <cell r="DN13">
            <v>43261.585293709672</v>
          </cell>
          <cell r="DO13">
            <v>38454.742483297487</v>
          </cell>
          <cell r="DP13">
            <v>33647.899672885302</v>
          </cell>
          <cell r="DQ13">
            <v>28841.056862473113</v>
          </cell>
          <cell r="DR13">
            <v>24034.214052060928</v>
          </cell>
          <cell r="DS13">
            <v>19227.371241648743</v>
          </cell>
          <cell r="DT13">
            <v>14420.528431236557</v>
          </cell>
          <cell r="DU13">
            <v>9613.6856208243717</v>
          </cell>
          <cell r="DV13">
            <v>4806.8428104121858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J13">
            <v>463354.17</v>
          </cell>
          <cell r="EK13">
            <v>7214789.5600000015</v>
          </cell>
          <cell r="EL13">
            <v>5825940.117916666</v>
          </cell>
          <cell r="EM13">
            <v>5277913.4058325896</v>
          </cell>
          <cell r="EN13">
            <v>4585728.0411332324</v>
          </cell>
          <cell r="EO13">
            <v>3893542.6764338762</v>
          </cell>
          <cell r="EP13">
            <v>3201357.311734519</v>
          </cell>
          <cell r="EQ13">
            <v>2509171.9470351627</v>
          </cell>
          <cell r="ER13">
            <v>1816986.5823358065</v>
          </cell>
          <cell r="ES13">
            <v>1124801.2176364514</v>
          </cell>
          <cell r="ET13">
            <v>432615.85293709673</v>
          </cell>
          <cell r="EU13">
            <v>36346200.882995397</v>
          </cell>
        </row>
        <row r="14">
          <cell r="E14">
            <v>0</v>
          </cell>
          <cell r="F14">
            <v>120875</v>
          </cell>
          <cell r="G14">
            <v>120875</v>
          </cell>
          <cell r="H14">
            <v>120875</v>
          </cell>
          <cell r="I14">
            <v>120875</v>
          </cell>
          <cell r="J14">
            <v>120875</v>
          </cell>
          <cell r="K14">
            <v>120875</v>
          </cell>
          <cell r="L14">
            <v>120875</v>
          </cell>
          <cell r="M14">
            <v>120875</v>
          </cell>
          <cell r="N14">
            <v>120875</v>
          </cell>
          <cell r="O14">
            <v>120875</v>
          </cell>
          <cell r="P14">
            <v>120875</v>
          </cell>
          <cell r="Q14">
            <v>120875</v>
          </cell>
          <cell r="R14">
            <v>120875</v>
          </cell>
          <cell r="S14">
            <v>120875</v>
          </cell>
          <cell r="T14">
            <v>120875</v>
          </cell>
          <cell r="U14">
            <v>120875</v>
          </cell>
          <cell r="V14">
            <v>120875</v>
          </cell>
          <cell r="W14">
            <v>120875</v>
          </cell>
          <cell r="X14">
            <v>120875</v>
          </cell>
          <cell r="Y14">
            <v>120875</v>
          </cell>
          <cell r="Z14">
            <v>120875</v>
          </cell>
          <cell r="AA14">
            <v>120875</v>
          </cell>
          <cell r="AB14">
            <v>120875</v>
          </cell>
          <cell r="AC14" t="str">
            <v>fixed</v>
          </cell>
          <cell r="AD14">
            <v>119876.03305785124</v>
          </cell>
          <cell r="AE14">
            <v>119876.03305785124</v>
          </cell>
          <cell r="AF14">
            <v>119876.03305785124</v>
          </cell>
          <cell r="AG14">
            <v>119876.03305785124</v>
          </cell>
          <cell r="AH14">
            <v>119876.03305785124</v>
          </cell>
          <cell r="AI14">
            <v>119876.03305785124</v>
          </cell>
          <cell r="AJ14">
            <v>119876.03305785124</v>
          </cell>
          <cell r="AK14">
            <v>119876.03305785124</v>
          </cell>
          <cell r="AL14">
            <v>119876.03305785124</v>
          </cell>
          <cell r="AM14">
            <v>119876.03305785124</v>
          </cell>
          <cell r="AN14">
            <v>119876.03305785124</v>
          </cell>
          <cell r="AO14">
            <v>119876.03305785124</v>
          </cell>
          <cell r="AP14">
            <v>119876.03305785124</v>
          </cell>
          <cell r="AQ14">
            <v>119876.03305785124</v>
          </cell>
          <cell r="AR14">
            <v>119876.03305785124</v>
          </cell>
          <cell r="AS14">
            <v>119876.03305785124</v>
          </cell>
          <cell r="AT14">
            <v>119876.03305785124</v>
          </cell>
          <cell r="AU14">
            <v>119876.03305785124</v>
          </cell>
          <cell r="AV14">
            <v>119876.03305785124</v>
          </cell>
          <cell r="AW14">
            <v>119876.03305785124</v>
          </cell>
          <cell r="AX14">
            <v>119876.03305785124</v>
          </cell>
          <cell r="AY14">
            <v>119876.03305785124</v>
          </cell>
          <cell r="AZ14">
            <v>119876.03305785124</v>
          </cell>
          <cell r="BA14">
            <v>119876.03305785124</v>
          </cell>
          <cell r="BB14">
            <v>119876.03305785124</v>
          </cell>
          <cell r="BC14">
            <v>119876.03305785124</v>
          </cell>
          <cell r="BD14">
            <v>119876.03305785124</v>
          </cell>
          <cell r="BE14">
            <v>119876.03305785124</v>
          </cell>
          <cell r="BF14">
            <v>119876.03305785124</v>
          </cell>
          <cell r="BG14">
            <v>119876.03305785124</v>
          </cell>
          <cell r="BH14">
            <v>119876.03305785124</v>
          </cell>
          <cell r="BI14">
            <v>119876.03305785124</v>
          </cell>
          <cell r="BJ14">
            <v>119876.03305785124</v>
          </cell>
          <cell r="BK14">
            <v>119876.03305785124</v>
          </cell>
          <cell r="BL14">
            <v>119876.03305785124</v>
          </cell>
          <cell r="BM14">
            <v>119876.03305785124</v>
          </cell>
          <cell r="BN14">
            <v>119876.03305785124</v>
          </cell>
          <cell r="BO14">
            <v>119876.03305785124</v>
          </cell>
          <cell r="BP14">
            <v>119876.03305785124</v>
          </cell>
          <cell r="BQ14">
            <v>119876.03305785124</v>
          </cell>
          <cell r="BR14">
            <v>119876.03305785124</v>
          </cell>
          <cell r="BS14">
            <v>119876.03305785124</v>
          </cell>
          <cell r="BT14">
            <v>119876.03305785124</v>
          </cell>
          <cell r="BU14">
            <v>119876.03305785124</v>
          </cell>
          <cell r="BV14">
            <v>119876.03305785124</v>
          </cell>
          <cell r="BW14">
            <v>119876.03305785124</v>
          </cell>
          <cell r="BX14">
            <v>119876.03305785124</v>
          </cell>
          <cell r="BY14">
            <v>119876.03305785124</v>
          </cell>
          <cell r="BZ14">
            <v>119876.03305785124</v>
          </cell>
          <cell r="CA14">
            <v>119876.03305785124</v>
          </cell>
          <cell r="CB14">
            <v>119876.03305785124</v>
          </cell>
          <cell r="CC14">
            <v>119876.03305785124</v>
          </cell>
          <cell r="CD14">
            <v>119876.03305785124</v>
          </cell>
          <cell r="CE14">
            <v>119876.03305785124</v>
          </cell>
          <cell r="CF14">
            <v>119876.03305785124</v>
          </cell>
          <cell r="CG14">
            <v>119876.03305785124</v>
          </cell>
          <cell r="CH14">
            <v>119876.03305785124</v>
          </cell>
          <cell r="CI14">
            <v>119876.03305785124</v>
          </cell>
          <cell r="CJ14">
            <v>119876.03305785124</v>
          </cell>
          <cell r="CK14">
            <v>119876.03305785124</v>
          </cell>
          <cell r="CL14">
            <v>119876.03305785124</v>
          </cell>
          <cell r="CM14">
            <v>119876.03305785124</v>
          </cell>
          <cell r="CN14">
            <v>119876.03305785124</v>
          </cell>
          <cell r="CO14">
            <v>119876.03305785124</v>
          </cell>
          <cell r="CP14">
            <v>119876.03305785124</v>
          </cell>
          <cell r="CQ14">
            <v>119876.03305785124</v>
          </cell>
          <cell r="CR14">
            <v>119876.03305785124</v>
          </cell>
          <cell r="CS14">
            <v>119876.03305785124</v>
          </cell>
          <cell r="CT14">
            <v>119876.03305785124</v>
          </cell>
          <cell r="CU14">
            <v>119876.03305785124</v>
          </cell>
          <cell r="CV14">
            <v>119876.03305785124</v>
          </cell>
          <cell r="CW14">
            <v>119876.03305785124</v>
          </cell>
          <cell r="CX14">
            <v>119876.03305785124</v>
          </cell>
          <cell r="CY14">
            <v>119876.03305785124</v>
          </cell>
          <cell r="CZ14">
            <v>119876.03305785124</v>
          </cell>
          <cell r="DA14">
            <v>119876.03305785124</v>
          </cell>
          <cell r="DB14">
            <v>119876.03305785124</v>
          </cell>
          <cell r="DC14">
            <v>119876.03305785124</v>
          </cell>
          <cell r="DD14">
            <v>119876.03305785124</v>
          </cell>
          <cell r="DE14">
            <v>119876.03305785124</v>
          </cell>
          <cell r="DF14">
            <v>119876.03305785124</v>
          </cell>
          <cell r="DG14">
            <v>119876.03305785124</v>
          </cell>
          <cell r="DH14">
            <v>119876.03305785124</v>
          </cell>
          <cell r="DI14">
            <v>119876.03305785124</v>
          </cell>
          <cell r="DJ14">
            <v>119876.03305785124</v>
          </cell>
          <cell r="DK14">
            <v>119876.03305785124</v>
          </cell>
          <cell r="DL14">
            <v>119876.03305785124</v>
          </cell>
          <cell r="DM14">
            <v>119876.03305785124</v>
          </cell>
          <cell r="DN14">
            <v>119876.03305785124</v>
          </cell>
          <cell r="DO14">
            <v>119876.03305785124</v>
          </cell>
          <cell r="DP14">
            <v>119876.03305785124</v>
          </cell>
          <cell r="DQ14">
            <v>119876.03305785124</v>
          </cell>
          <cell r="DR14">
            <v>119876.03305785124</v>
          </cell>
          <cell r="DS14">
            <v>119876.03305785124</v>
          </cell>
          <cell r="DT14">
            <v>119876.03305785124</v>
          </cell>
          <cell r="DU14">
            <v>119876.03305785124</v>
          </cell>
          <cell r="DV14">
            <v>119876.03305785124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J14">
            <v>0</v>
          </cell>
          <cell r="EK14">
            <v>1450500</v>
          </cell>
          <cell r="EL14">
            <v>1329625</v>
          </cell>
          <cell r="EM14">
            <v>1438512.3966942148</v>
          </cell>
          <cell r="EN14">
            <v>1438512.3966942148</v>
          </cell>
          <cell r="EO14">
            <v>1438512.3966942148</v>
          </cell>
          <cell r="EP14">
            <v>1438512.3966942148</v>
          </cell>
          <cell r="EQ14">
            <v>1438512.3966942148</v>
          </cell>
          <cell r="ER14">
            <v>1438512.3966942148</v>
          </cell>
          <cell r="ES14">
            <v>1438512.3966942148</v>
          </cell>
          <cell r="ET14">
            <v>1438512.3966942148</v>
          </cell>
          <cell r="EU14">
            <v>14288224.17355372</v>
          </cell>
        </row>
        <row r="15">
          <cell r="E15">
            <v>36233246</v>
          </cell>
          <cell r="F15">
            <v>52131200.270000011</v>
          </cell>
          <cell r="G15">
            <v>42570250.859999999</v>
          </cell>
          <cell r="H15">
            <v>44452313.869999997</v>
          </cell>
          <cell r="I15">
            <v>41956601.009999998</v>
          </cell>
          <cell r="J15">
            <v>40574372.579999998</v>
          </cell>
          <cell r="K15">
            <v>42315826.82</v>
          </cell>
          <cell r="L15">
            <v>50888002.270000011</v>
          </cell>
          <cell r="M15">
            <v>59682412.710000008</v>
          </cell>
          <cell r="N15">
            <v>39958969.289999992</v>
          </cell>
          <cell r="O15">
            <v>53076532.640000001</v>
          </cell>
          <cell r="P15">
            <v>36197833.420000002</v>
          </cell>
          <cell r="Q15">
            <v>60679208.280000001</v>
          </cell>
          <cell r="R15">
            <v>50842109.920000002</v>
          </cell>
          <cell r="S15">
            <v>35388830.640000001</v>
          </cell>
          <cell r="T15">
            <v>35626938.5</v>
          </cell>
          <cell r="U15">
            <v>36000968.759999998</v>
          </cell>
          <cell r="V15">
            <v>32046192.550000001</v>
          </cell>
          <cell r="W15">
            <v>37413667</v>
          </cell>
          <cell r="X15">
            <v>44850181</v>
          </cell>
          <cell r="Y15">
            <v>35434939.149999999</v>
          </cell>
          <cell r="Z15">
            <v>39307417</v>
          </cell>
          <cell r="AA15">
            <v>35036154</v>
          </cell>
          <cell r="AB15">
            <v>31171116.600000001</v>
          </cell>
          <cell r="AC15" t="str">
            <v>D</v>
          </cell>
          <cell r="AD15">
            <v>35539385.692148723</v>
          </cell>
          <cell r="AE15">
            <v>35412100.494529001</v>
          </cell>
          <cell r="AF15">
            <v>35284815.296909302</v>
          </cell>
          <cell r="AG15">
            <v>35157530.099289589</v>
          </cell>
          <cell r="AH15">
            <v>35030244.901669867</v>
          </cell>
          <cell r="AI15">
            <v>34902959.704050161</v>
          </cell>
          <cell r="AJ15">
            <v>34775674.50643044</v>
          </cell>
          <cell r="AK15">
            <v>34648389.308810718</v>
          </cell>
          <cell r="AL15">
            <v>34521104.111191012</v>
          </cell>
          <cell r="AM15">
            <v>34393818.913571298</v>
          </cell>
          <cell r="AN15">
            <v>34266533.715951577</v>
          </cell>
          <cell r="AO15">
            <v>34139248.518331863</v>
          </cell>
          <cell r="AP15">
            <v>34011963.320712149</v>
          </cell>
          <cell r="AQ15">
            <v>33884678.123092435</v>
          </cell>
          <cell r="AR15">
            <v>33757392.925472721</v>
          </cell>
          <cell r="AS15">
            <v>33630107.727853</v>
          </cell>
          <cell r="AT15">
            <v>33502822.530233286</v>
          </cell>
          <cell r="AU15">
            <v>33375537.332613569</v>
          </cell>
          <cell r="AV15">
            <v>33248252.134993855</v>
          </cell>
          <cell r="AW15">
            <v>33120966.937374137</v>
          </cell>
          <cell r="AX15">
            <v>32993681.739754423</v>
          </cell>
          <cell r="AY15">
            <v>32866396.542134706</v>
          </cell>
          <cell r="AZ15">
            <v>32739111.344514992</v>
          </cell>
          <cell r="BA15">
            <v>32611826.146895278</v>
          </cell>
          <cell r="BB15">
            <v>32484540.949275561</v>
          </cell>
          <cell r="BC15">
            <v>32357255.751655847</v>
          </cell>
          <cell r="BD15">
            <v>32229970.554036133</v>
          </cell>
          <cell r="BE15">
            <v>32102685.356416415</v>
          </cell>
          <cell r="BF15">
            <v>31975400.158796702</v>
          </cell>
          <cell r="BG15">
            <v>31848114.961176984</v>
          </cell>
          <cell r="BH15">
            <v>31720829.763557266</v>
          </cell>
          <cell r="BI15">
            <v>31593544.565937553</v>
          </cell>
          <cell r="BJ15">
            <v>31466259.368317839</v>
          </cell>
          <cell r="BK15">
            <v>31338974.170698121</v>
          </cell>
          <cell r="BL15">
            <v>31211688.973078407</v>
          </cell>
          <cell r="BM15">
            <v>31084403.775458694</v>
          </cell>
          <cell r="BN15">
            <v>30957118.577838976</v>
          </cell>
          <cell r="BO15">
            <v>30829833.380219258</v>
          </cell>
          <cell r="BP15">
            <v>30702548.182599545</v>
          </cell>
          <cell r="BQ15">
            <v>30575262.984979827</v>
          </cell>
          <cell r="BR15">
            <v>30447977.787360113</v>
          </cell>
          <cell r="BS15">
            <v>30320692.589740399</v>
          </cell>
          <cell r="BT15">
            <v>30193407.392120685</v>
          </cell>
          <cell r="BU15">
            <v>30066122.194500968</v>
          </cell>
          <cell r="BV15">
            <v>29938836.99688125</v>
          </cell>
          <cell r="BW15">
            <v>29811551.799261536</v>
          </cell>
          <cell r="BX15">
            <v>29684266.601641819</v>
          </cell>
          <cell r="BY15">
            <v>29556981.404022105</v>
          </cell>
          <cell r="BZ15">
            <v>29429696.206402391</v>
          </cell>
          <cell r="CA15">
            <v>29302411.00878267</v>
          </cell>
          <cell r="CB15">
            <v>29175125.811162956</v>
          </cell>
          <cell r="CC15">
            <v>29047840.613543242</v>
          </cell>
          <cell r="CD15">
            <v>28920555.415923525</v>
          </cell>
          <cell r="CE15">
            <v>28793270.218303807</v>
          </cell>
          <cell r="CF15">
            <v>28665985.020684093</v>
          </cell>
          <cell r="CG15">
            <v>28538699.823064376</v>
          </cell>
          <cell r="CH15">
            <v>28411414.625444662</v>
          </cell>
          <cell r="CI15">
            <v>28284129.427824944</v>
          </cell>
          <cell r="CJ15">
            <v>28156844.230205227</v>
          </cell>
          <cell r="CK15">
            <v>28029559.032585513</v>
          </cell>
          <cell r="CL15">
            <v>27902273.834965795</v>
          </cell>
          <cell r="CM15">
            <v>27774988.637346078</v>
          </cell>
          <cell r="CN15">
            <v>27647703.43972636</v>
          </cell>
          <cell r="CO15">
            <v>27520418.242106646</v>
          </cell>
          <cell r="CP15">
            <v>27393133.044486925</v>
          </cell>
          <cell r="CQ15">
            <v>27265847.846867211</v>
          </cell>
          <cell r="CR15">
            <v>27138562.649247494</v>
          </cell>
          <cell r="CS15">
            <v>27011277.45162778</v>
          </cell>
          <cell r="CT15">
            <v>26883992.254008073</v>
          </cell>
          <cell r="CU15">
            <v>26756707.056388356</v>
          </cell>
          <cell r="CV15">
            <v>26629421.858768638</v>
          </cell>
          <cell r="CW15">
            <v>26502136.661148924</v>
          </cell>
          <cell r="CX15">
            <v>26374851.463529214</v>
          </cell>
          <cell r="CY15">
            <v>26247566.265909497</v>
          </cell>
          <cell r="CZ15">
            <v>26120281.068289779</v>
          </cell>
          <cell r="DA15">
            <v>25992995.870670065</v>
          </cell>
          <cell r="DB15">
            <v>25865710.673050351</v>
          </cell>
          <cell r="DC15">
            <v>25738425.475430634</v>
          </cell>
          <cell r="DD15">
            <v>25611140.27781092</v>
          </cell>
          <cell r="DE15">
            <v>25483855.080191206</v>
          </cell>
          <cell r="DF15">
            <v>25356569.882571492</v>
          </cell>
          <cell r="DG15">
            <v>25229284.684951779</v>
          </cell>
          <cell r="DH15">
            <v>25101999.487332065</v>
          </cell>
          <cell r="DI15">
            <v>24974714.289712347</v>
          </cell>
          <cell r="DJ15">
            <v>24847429.092092633</v>
          </cell>
          <cell r="DK15">
            <v>24720143.894472919</v>
          </cell>
          <cell r="DL15">
            <v>24592858.696853202</v>
          </cell>
          <cell r="DM15">
            <v>24465573.499233488</v>
          </cell>
          <cell r="DN15">
            <v>24338288.301613774</v>
          </cell>
          <cell r="DO15">
            <v>24211003.10399406</v>
          </cell>
          <cell r="DP15">
            <v>24083717.906374343</v>
          </cell>
          <cell r="DQ15">
            <v>23956432.708754629</v>
          </cell>
          <cell r="DR15">
            <v>23829147.511134919</v>
          </cell>
          <cell r="DS15">
            <v>23701862.313515201</v>
          </cell>
          <cell r="DT15">
            <v>23574577.115895487</v>
          </cell>
          <cell r="DU15">
            <v>23447291.918275774</v>
          </cell>
          <cell r="DV15">
            <v>23320006.720656056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J15">
            <v>36233246</v>
          </cell>
          <cell r="EK15">
            <v>564483524.01999998</v>
          </cell>
          <cell r="EL15">
            <v>413118515.12</v>
          </cell>
          <cell r="EM15">
            <v>418071805.2628836</v>
          </cell>
          <cell r="EN15">
            <v>399742736.80564451</v>
          </cell>
          <cell r="EO15">
            <v>381413668.34840554</v>
          </cell>
          <cell r="EP15">
            <v>363084599.89116645</v>
          </cell>
          <cell r="EQ15">
            <v>344755531.43392742</v>
          </cell>
          <cell r="ER15">
            <v>326426462.97668833</v>
          </cell>
          <cell r="ES15">
            <v>308097394.51944935</v>
          </cell>
          <cell r="ET15">
            <v>289768326.06221044</v>
          </cell>
          <cell r="EU15">
            <v>3845195810.4403758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34266533.715951577</v>
          </cell>
          <cell r="AO16">
            <v>34139248.518331863</v>
          </cell>
          <cell r="AP16">
            <v>34011963.320712149</v>
          </cell>
          <cell r="AQ16">
            <v>33884678.123092435</v>
          </cell>
          <cell r="AR16">
            <v>33757392.925472721</v>
          </cell>
          <cell r="AS16">
            <v>33630107.727853</v>
          </cell>
          <cell r="AT16">
            <v>33502822.530233286</v>
          </cell>
          <cell r="AU16">
            <v>33375537.332613569</v>
          </cell>
          <cell r="AV16">
            <v>33248252.134993855</v>
          </cell>
          <cell r="AW16">
            <v>33120966.937374137</v>
          </cell>
          <cell r="AX16">
            <v>32993681.739754423</v>
          </cell>
          <cell r="AY16">
            <v>32866396.542134706</v>
          </cell>
          <cell r="AZ16">
            <v>32739111.344514992</v>
          </cell>
          <cell r="BA16">
            <v>32611826.146895278</v>
          </cell>
          <cell r="BB16">
            <v>32484540.949275561</v>
          </cell>
          <cell r="BC16">
            <v>32357255.751655847</v>
          </cell>
          <cell r="BD16">
            <v>32229970.554036133</v>
          </cell>
          <cell r="BE16">
            <v>32102685.356416415</v>
          </cell>
          <cell r="BF16">
            <v>31975400.158796702</v>
          </cell>
          <cell r="BG16">
            <v>31848114.961176984</v>
          </cell>
          <cell r="BH16">
            <v>31720829.763557266</v>
          </cell>
          <cell r="BI16">
            <v>31593544.565937553</v>
          </cell>
          <cell r="BJ16">
            <v>31466259.368317839</v>
          </cell>
          <cell r="BK16">
            <v>31338974.170698121</v>
          </cell>
          <cell r="BL16">
            <v>31211688.973078407</v>
          </cell>
          <cell r="BM16">
            <v>31084403.775458694</v>
          </cell>
          <cell r="BN16">
            <v>30957118.577838976</v>
          </cell>
          <cell r="BO16">
            <v>30829833.380219258</v>
          </cell>
          <cell r="BP16">
            <v>30702548.182599545</v>
          </cell>
          <cell r="BQ16">
            <v>30575262.984979827</v>
          </cell>
          <cell r="BR16">
            <v>30447977.787360113</v>
          </cell>
          <cell r="BS16">
            <v>30320692.589740399</v>
          </cell>
          <cell r="BT16">
            <v>30193407.392120685</v>
          </cell>
          <cell r="BU16">
            <v>30066122.194500968</v>
          </cell>
          <cell r="BV16">
            <v>29938836.99688125</v>
          </cell>
          <cell r="BW16">
            <v>29811551.799261536</v>
          </cell>
          <cell r="BX16">
            <v>29684266.601641819</v>
          </cell>
          <cell r="BY16">
            <v>29556981.404022105</v>
          </cell>
          <cell r="BZ16">
            <v>29429696.206402391</v>
          </cell>
          <cell r="CA16">
            <v>29302411.00878267</v>
          </cell>
          <cell r="CB16">
            <v>29175125.811162956</v>
          </cell>
          <cell r="CC16">
            <v>29047840.613543242</v>
          </cell>
          <cell r="CD16">
            <v>28920555.415923525</v>
          </cell>
          <cell r="CE16">
            <v>28793270.218303807</v>
          </cell>
          <cell r="CF16">
            <v>28665985.020684093</v>
          </cell>
          <cell r="CG16">
            <v>28538699.823064376</v>
          </cell>
          <cell r="CH16">
            <v>28411414.625444662</v>
          </cell>
          <cell r="CI16">
            <v>28284129.427824944</v>
          </cell>
          <cell r="CJ16">
            <v>28156844.230205227</v>
          </cell>
          <cell r="CK16">
            <v>28029559.032585513</v>
          </cell>
          <cell r="CL16">
            <v>27902273.834965795</v>
          </cell>
          <cell r="CM16">
            <v>27774988.637346078</v>
          </cell>
          <cell r="CN16">
            <v>27647703.43972636</v>
          </cell>
          <cell r="CO16">
            <v>27520418.242106646</v>
          </cell>
          <cell r="CP16">
            <v>27393133.044486925</v>
          </cell>
          <cell r="CQ16">
            <v>27265847.846867211</v>
          </cell>
          <cell r="CR16">
            <v>27138562.649247494</v>
          </cell>
          <cell r="CS16">
            <v>27011277.45162778</v>
          </cell>
          <cell r="CT16">
            <v>26883992.254008073</v>
          </cell>
          <cell r="CU16">
            <v>26756707.056388356</v>
          </cell>
          <cell r="CV16">
            <v>26629421.858768638</v>
          </cell>
          <cell r="CW16">
            <v>26502136.661148924</v>
          </cell>
          <cell r="CX16">
            <v>26374851.463529214</v>
          </cell>
          <cell r="CY16">
            <v>26247566.265909497</v>
          </cell>
          <cell r="CZ16">
            <v>26120281.068289779</v>
          </cell>
          <cell r="DA16">
            <v>25992995.870670065</v>
          </cell>
          <cell r="DB16">
            <v>25865710.673050351</v>
          </cell>
          <cell r="DC16">
            <v>25738425.475430634</v>
          </cell>
          <cell r="DD16">
            <v>25611140.27781092</v>
          </cell>
          <cell r="DE16">
            <v>25483855.080191206</v>
          </cell>
          <cell r="DF16">
            <v>25356569.882571492</v>
          </cell>
          <cell r="DG16">
            <v>25229284.684951779</v>
          </cell>
          <cell r="DH16">
            <v>25101999.487332065</v>
          </cell>
          <cell r="DI16">
            <v>24974714.289712347</v>
          </cell>
          <cell r="DJ16">
            <v>24847429.092092633</v>
          </cell>
          <cell r="DK16">
            <v>24720143.894472919</v>
          </cell>
          <cell r="DL16">
            <v>24592858.696853202</v>
          </cell>
          <cell r="DM16">
            <v>24465573.499233488</v>
          </cell>
          <cell r="DN16">
            <v>24338288.301613774</v>
          </cell>
          <cell r="DO16">
            <v>24211003.10399406</v>
          </cell>
          <cell r="DP16">
            <v>24083717.906374343</v>
          </cell>
          <cell r="DQ16">
            <v>23956432.708754629</v>
          </cell>
          <cell r="DR16">
            <v>23829147.511134919</v>
          </cell>
          <cell r="DS16">
            <v>23701862.313515201</v>
          </cell>
          <cell r="DT16">
            <v>23574577.115895487</v>
          </cell>
          <cell r="DU16">
            <v>23447291.918275774</v>
          </cell>
          <cell r="DV16">
            <v>23320006.720656056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68405782.234283447</v>
          </cell>
          <cell r="EN16">
            <v>399742736.80564451</v>
          </cell>
          <cell r="EO16">
            <v>381413668.34840554</v>
          </cell>
          <cell r="EP16">
            <v>363084599.89116645</v>
          </cell>
          <cell r="EQ16">
            <v>344755531.43392742</v>
          </cell>
          <cell r="ER16">
            <v>326426462.97668833</v>
          </cell>
          <cell r="ES16">
            <v>308097394.51944935</v>
          </cell>
          <cell r="ET16">
            <v>289768326.06221044</v>
          </cell>
          <cell r="EU16">
            <v>2481694502.2717757</v>
          </cell>
        </row>
        <row r="17">
          <cell r="E17" t="str">
            <v xml:space="preserve"> </v>
          </cell>
        </row>
        <row r="18"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</row>
        <row r="19">
          <cell r="E19">
            <v>24116960.989999998</v>
          </cell>
          <cell r="F19">
            <v>36206475.270000011</v>
          </cell>
          <cell r="G19">
            <v>26645525.859999999</v>
          </cell>
          <cell r="H19">
            <v>28543794.34</v>
          </cell>
          <cell r="I19">
            <v>26094216.82</v>
          </cell>
          <cell r="J19">
            <v>24737767.559999999</v>
          </cell>
          <cell r="K19">
            <v>26546971.209999997</v>
          </cell>
          <cell r="L19">
            <v>35475002.140000015</v>
          </cell>
          <cell r="M19">
            <v>44269412.580000013</v>
          </cell>
          <cell r="N19">
            <v>24622579.559999995</v>
          </cell>
          <cell r="O19">
            <v>38123194.910000004</v>
          </cell>
          <cell r="P19">
            <v>21244495.690000005</v>
          </cell>
          <cell r="Q19">
            <v>45758331.170000002</v>
          </cell>
          <cell r="R19">
            <v>36415114.920000002</v>
          </cell>
          <cell r="S19">
            <v>20961835.640000001</v>
          </cell>
          <cell r="T19">
            <v>21271253.280000001</v>
          </cell>
          <cell r="U19">
            <v>22019630.201041665</v>
          </cell>
          <cell r="V19">
            <v>18064853.991041664</v>
          </cell>
          <cell r="W19">
            <v>23498221.039999999</v>
          </cell>
          <cell r="X19">
            <v>31199321.639999997</v>
          </cell>
          <cell r="Y19">
            <v>21784079.789999995</v>
          </cell>
          <cell r="Z19">
            <v>25691987.830000002</v>
          </cell>
          <cell r="AA19">
            <v>21753999.220000003</v>
          </cell>
          <cell r="AB19">
            <v>17888961.820000004</v>
          </cell>
          <cell r="AC19" t="str">
            <v>line 3</v>
          </cell>
          <cell r="AD19">
            <v>23072845.489978526</v>
          </cell>
          <cell r="AE19">
            <v>23072845.489978526</v>
          </cell>
          <cell r="AF19">
            <v>23072845.48997853</v>
          </cell>
          <cell r="AG19">
            <v>23072845.489978533</v>
          </cell>
          <cell r="AH19">
            <v>23072845.48997853</v>
          </cell>
          <cell r="AI19">
            <v>23072845.48997853</v>
          </cell>
          <cell r="AJ19">
            <v>23072845.48997853</v>
          </cell>
          <cell r="AK19">
            <v>23072845.48997853</v>
          </cell>
          <cell r="AL19">
            <v>23072845.48997853</v>
          </cell>
          <cell r="AM19">
            <v>23072845.48997853</v>
          </cell>
          <cell r="AN19">
            <v>23072845.48997853</v>
          </cell>
          <cell r="AO19">
            <v>23072845.48997853</v>
          </cell>
          <cell r="AP19">
            <v>23072845.48997853</v>
          </cell>
          <cell r="AQ19">
            <v>23072845.48997853</v>
          </cell>
          <cell r="AR19">
            <v>23072845.48997853</v>
          </cell>
          <cell r="AS19">
            <v>23072845.48997853</v>
          </cell>
          <cell r="AT19">
            <v>23072845.48997853</v>
          </cell>
          <cell r="AU19">
            <v>23072845.48997853</v>
          </cell>
          <cell r="AV19">
            <v>23072845.48997853</v>
          </cell>
          <cell r="AW19">
            <v>23072845.489978526</v>
          </cell>
          <cell r="AX19">
            <v>23072845.489978526</v>
          </cell>
          <cell r="AY19">
            <v>23072845.489978526</v>
          </cell>
          <cell r="AZ19">
            <v>23072845.489978526</v>
          </cell>
          <cell r="BA19">
            <v>23072845.489978526</v>
          </cell>
          <cell r="BB19">
            <v>23072845.489978526</v>
          </cell>
          <cell r="BC19">
            <v>23072845.489978526</v>
          </cell>
          <cell r="BD19">
            <v>23072845.489978526</v>
          </cell>
          <cell r="BE19">
            <v>23072845.489978526</v>
          </cell>
          <cell r="BF19">
            <v>23072845.489978526</v>
          </cell>
          <cell r="BG19">
            <v>23072845.489978522</v>
          </cell>
          <cell r="BH19">
            <v>23072845.489978522</v>
          </cell>
          <cell r="BI19">
            <v>23072845.489978522</v>
          </cell>
          <cell r="BJ19">
            <v>23072845.489978522</v>
          </cell>
          <cell r="BK19">
            <v>23072845.489978522</v>
          </cell>
          <cell r="BL19">
            <v>23072845.489978522</v>
          </cell>
          <cell r="BM19">
            <v>23072845.489978522</v>
          </cell>
          <cell r="BN19">
            <v>23072845.489978522</v>
          </cell>
          <cell r="BO19">
            <v>23072845.489978518</v>
          </cell>
          <cell r="BP19">
            <v>23072845.489978518</v>
          </cell>
          <cell r="BQ19">
            <v>23072845.489978518</v>
          </cell>
          <cell r="BR19">
            <v>23072845.489978518</v>
          </cell>
          <cell r="BS19">
            <v>23072845.489978518</v>
          </cell>
          <cell r="BT19">
            <v>23072845.489978518</v>
          </cell>
          <cell r="BU19">
            <v>23072845.489978518</v>
          </cell>
          <cell r="BV19">
            <v>23072845.489978515</v>
          </cell>
          <cell r="BW19">
            <v>23072845.489978515</v>
          </cell>
          <cell r="BX19">
            <v>23072845.489978515</v>
          </cell>
          <cell r="BY19">
            <v>23072845.489978515</v>
          </cell>
          <cell r="BZ19">
            <v>23072845.489978515</v>
          </cell>
          <cell r="CA19">
            <v>23072845.489978511</v>
          </cell>
          <cell r="CB19">
            <v>23072845.489978511</v>
          </cell>
          <cell r="CC19">
            <v>23072845.489978511</v>
          </cell>
          <cell r="CD19">
            <v>23072845.489978511</v>
          </cell>
          <cell r="CE19">
            <v>23072845.489978507</v>
          </cell>
          <cell r="CF19">
            <v>23072845.489978507</v>
          </cell>
          <cell r="CG19">
            <v>23072845.489978507</v>
          </cell>
          <cell r="CH19">
            <v>23072845.489978507</v>
          </cell>
          <cell r="CI19">
            <v>23072845.489978503</v>
          </cell>
          <cell r="CJ19">
            <v>23072845.489978503</v>
          </cell>
          <cell r="CK19">
            <v>23072845.489978503</v>
          </cell>
          <cell r="CL19">
            <v>23072845.4899785</v>
          </cell>
          <cell r="CM19">
            <v>23072845.4899785</v>
          </cell>
          <cell r="CN19">
            <v>23072845.489978496</v>
          </cell>
          <cell r="CO19">
            <v>23072845.489978496</v>
          </cell>
          <cell r="CP19">
            <v>23072845.489978492</v>
          </cell>
          <cell r="CQ19">
            <v>23072845.489978492</v>
          </cell>
          <cell r="CR19">
            <v>23072845.489978489</v>
          </cell>
          <cell r="CS19">
            <v>23072845.489978492</v>
          </cell>
          <cell r="CT19">
            <v>23072845.489978496</v>
          </cell>
          <cell r="CU19">
            <v>23072845.489978492</v>
          </cell>
          <cell r="CV19">
            <v>23072845.489978489</v>
          </cell>
          <cell r="CW19">
            <v>23072845.489978492</v>
          </cell>
          <cell r="CX19">
            <v>23072845.489978496</v>
          </cell>
          <cell r="CY19">
            <v>23072845.489978492</v>
          </cell>
          <cell r="CZ19">
            <v>23072845.489978492</v>
          </cell>
          <cell r="DA19">
            <v>23072845.489978492</v>
          </cell>
          <cell r="DB19">
            <v>23072845.489978492</v>
          </cell>
          <cell r="DC19">
            <v>23072845.489978492</v>
          </cell>
          <cell r="DD19">
            <v>23072845.489978492</v>
          </cell>
          <cell r="DE19">
            <v>23072845.489978492</v>
          </cell>
          <cell r="DF19">
            <v>23072845.489978492</v>
          </cell>
          <cell r="DG19">
            <v>23072845.489978492</v>
          </cell>
          <cell r="DH19">
            <v>23072845.489978492</v>
          </cell>
          <cell r="DI19">
            <v>23072845.489978492</v>
          </cell>
          <cell r="DJ19">
            <v>23072845.489978492</v>
          </cell>
          <cell r="DK19">
            <v>23072845.489978492</v>
          </cell>
          <cell r="DL19">
            <v>23072845.489978492</v>
          </cell>
          <cell r="DM19">
            <v>23072845.489978492</v>
          </cell>
          <cell r="DN19">
            <v>23072845.489978492</v>
          </cell>
          <cell r="DO19">
            <v>23072845.489978492</v>
          </cell>
          <cell r="DP19">
            <v>23072845.489978492</v>
          </cell>
          <cell r="DQ19">
            <v>23072845.489978492</v>
          </cell>
          <cell r="DR19">
            <v>23072845.489978492</v>
          </cell>
          <cell r="DS19">
            <v>23072845.489978492</v>
          </cell>
          <cell r="DT19">
            <v>23072845.489978492</v>
          </cell>
          <cell r="DU19">
            <v>23072845.489978492</v>
          </cell>
          <cell r="DV19">
            <v>23072845.489978492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J19">
            <v>24116960.989999998</v>
          </cell>
          <cell r="EK19">
            <v>378267767.11000007</v>
          </cell>
          <cell r="EL19">
            <v>260549259.37208331</v>
          </cell>
          <cell r="EM19">
            <v>276874145.87974232</v>
          </cell>
          <cell r="EN19">
            <v>276874145.87974232</v>
          </cell>
          <cell r="EO19">
            <v>276874145.87974226</v>
          </cell>
          <cell r="EP19">
            <v>276874145.87974226</v>
          </cell>
          <cell r="EQ19">
            <v>276874145.87974203</v>
          </cell>
          <cell r="ER19">
            <v>276874145.87974191</v>
          </cell>
          <cell r="ES19">
            <v>276874145.87974191</v>
          </cell>
          <cell r="ET19">
            <v>276874145.87974191</v>
          </cell>
          <cell r="EU19">
            <v>2877927154.5100203</v>
          </cell>
        </row>
        <row r="20">
          <cell r="E20">
            <v>11652930.84</v>
          </cell>
          <cell r="F20">
            <v>15199475</v>
          </cell>
          <cell r="G20">
            <v>15199475</v>
          </cell>
          <cell r="H20">
            <v>15184048.699999999</v>
          </cell>
          <cell r="I20">
            <v>15106917.220000001</v>
          </cell>
          <cell r="J20">
            <v>15106917.220000001</v>
          </cell>
          <cell r="K20">
            <v>15039167.810000001</v>
          </cell>
          <cell r="L20">
            <v>14700420.77</v>
          </cell>
          <cell r="M20">
            <v>14700420.77</v>
          </cell>
          <cell r="N20">
            <v>14623810.369999999</v>
          </cell>
          <cell r="O20">
            <v>14240758.369999999</v>
          </cell>
          <cell r="P20">
            <v>14240758.369999999</v>
          </cell>
          <cell r="Q20">
            <v>14208297.75</v>
          </cell>
          <cell r="R20">
            <v>13753849.17</v>
          </cell>
          <cell r="S20">
            <v>13753849.17</v>
          </cell>
          <cell r="T20">
            <v>13682539.390000001</v>
          </cell>
          <cell r="U20">
            <v>13325990.51</v>
          </cell>
          <cell r="V20">
            <v>13325990.51</v>
          </cell>
          <cell r="W20">
            <v>13273073.199999999</v>
          </cell>
          <cell r="X20">
            <v>13008486.6</v>
          </cell>
          <cell r="Y20">
            <v>13008486.6</v>
          </cell>
          <cell r="Z20">
            <v>12973056.4</v>
          </cell>
          <cell r="AA20">
            <v>12654184.539999999</v>
          </cell>
          <cell r="AB20">
            <v>12654184.539999999</v>
          </cell>
          <cell r="AC20" t="str">
            <v>line 4</v>
          </cell>
          <cell r="AD20">
            <v>11880400.416502358</v>
          </cell>
          <cell r="AE20">
            <v>11757922.061693057</v>
          </cell>
          <cell r="AF20">
            <v>11635443.706883756</v>
          </cell>
          <cell r="AG20">
            <v>11512965.352074457</v>
          </cell>
          <cell r="AH20">
            <v>11390486.997265153</v>
          </cell>
          <cell r="AI20">
            <v>11268008.642455852</v>
          </cell>
          <cell r="AJ20">
            <v>11145530.287646547</v>
          </cell>
          <cell r="AK20">
            <v>11023051.932837244</v>
          </cell>
          <cell r="AL20">
            <v>10900573.578027941</v>
          </cell>
          <cell r="AM20">
            <v>10778095.223218638</v>
          </cell>
          <cell r="AN20">
            <v>10655616.868409336</v>
          </cell>
          <cell r="AO20">
            <v>10533138.513600033</v>
          </cell>
          <cell r="AP20">
            <v>10410660.15879073</v>
          </cell>
          <cell r="AQ20">
            <v>10288181.803981427</v>
          </cell>
          <cell r="AR20">
            <v>10165703.449172124</v>
          </cell>
          <cell r="AS20">
            <v>10043225.094362821</v>
          </cell>
          <cell r="AT20">
            <v>9920746.7395535186</v>
          </cell>
          <cell r="AU20">
            <v>9798268.3847442158</v>
          </cell>
          <cell r="AV20">
            <v>9675790.0299349129</v>
          </cell>
          <cell r="AW20">
            <v>9553311.6751256101</v>
          </cell>
          <cell r="AX20">
            <v>9430833.3203163072</v>
          </cell>
          <cell r="AY20">
            <v>9308354.9655070044</v>
          </cell>
          <cell r="AZ20">
            <v>9185876.6106977016</v>
          </cell>
          <cell r="BA20">
            <v>9063398.2558883987</v>
          </cell>
          <cell r="BB20">
            <v>8940919.9010790959</v>
          </cell>
          <cell r="BC20">
            <v>8818441.5462697931</v>
          </cell>
          <cell r="BD20">
            <v>8695963.1914604902</v>
          </cell>
          <cell r="BE20">
            <v>8573484.8366511874</v>
          </cell>
          <cell r="BF20">
            <v>8451006.4818418846</v>
          </cell>
          <cell r="BG20">
            <v>8328528.1270325817</v>
          </cell>
          <cell r="BH20">
            <v>8206049.7722232789</v>
          </cell>
          <cell r="BI20">
            <v>8083571.417413976</v>
          </cell>
          <cell r="BJ20">
            <v>7961093.0626046732</v>
          </cell>
          <cell r="BK20">
            <v>7838614.7077953704</v>
          </cell>
          <cell r="BL20">
            <v>7716136.3529860675</v>
          </cell>
          <cell r="BM20">
            <v>7593657.9981767647</v>
          </cell>
          <cell r="BN20">
            <v>7471179.6433674619</v>
          </cell>
          <cell r="BO20">
            <v>7348701.288558159</v>
          </cell>
          <cell r="BP20">
            <v>7226222.9337488562</v>
          </cell>
          <cell r="BQ20">
            <v>7103744.5789395534</v>
          </cell>
          <cell r="BR20">
            <v>6981266.2241302505</v>
          </cell>
          <cell r="BS20">
            <v>6858787.8693209477</v>
          </cell>
          <cell r="BT20">
            <v>6736309.5145116448</v>
          </cell>
          <cell r="BU20">
            <v>6613831.159702342</v>
          </cell>
          <cell r="BV20">
            <v>6491352.8048930392</v>
          </cell>
          <cell r="BW20">
            <v>6368874.4500837363</v>
          </cell>
          <cell r="BX20">
            <v>6246396.0952744335</v>
          </cell>
          <cell r="BY20">
            <v>6123917.7404651307</v>
          </cell>
          <cell r="BZ20">
            <v>6001439.3856558278</v>
          </cell>
          <cell r="CA20">
            <v>5878961.030846525</v>
          </cell>
          <cell r="CB20">
            <v>5756482.6760372221</v>
          </cell>
          <cell r="CC20">
            <v>5634004.3212279193</v>
          </cell>
          <cell r="CD20">
            <v>5511525.9664186174</v>
          </cell>
          <cell r="CE20">
            <v>5389047.6116093146</v>
          </cell>
          <cell r="CF20">
            <v>5266569.2568000117</v>
          </cell>
          <cell r="CG20">
            <v>5144090.9019907089</v>
          </cell>
          <cell r="CH20">
            <v>5021612.5471814061</v>
          </cell>
          <cell r="CI20">
            <v>4899134.1923721032</v>
          </cell>
          <cell r="CJ20">
            <v>4776655.8375628004</v>
          </cell>
          <cell r="CK20">
            <v>4654177.4827534975</v>
          </cell>
          <cell r="CL20">
            <v>4531699.1279441947</v>
          </cell>
          <cell r="CM20">
            <v>4409220.7731348919</v>
          </cell>
          <cell r="CN20">
            <v>4286742.418325589</v>
          </cell>
          <cell r="CO20">
            <v>4164264.0635162857</v>
          </cell>
          <cell r="CP20">
            <v>4041785.7087069829</v>
          </cell>
          <cell r="CQ20">
            <v>3919307.3538976801</v>
          </cell>
          <cell r="CR20">
            <v>3796828.9990883772</v>
          </cell>
          <cell r="CS20">
            <v>3674350.6442790753</v>
          </cell>
          <cell r="CT20">
            <v>3551872.2894697729</v>
          </cell>
          <cell r="CU20">
            <v>3429393.9346604701</v>
          </cell>
          <cell r="CV20">
            <v>3306915.5798511673</v>
          </cell>
          <cell r="CW20">
            <v>3184437.2250418649</v>
          </cell>
          <cell r="CX20">
            <v>3061958.870232563</v>
          </cell>
          <cell r="CY20">
            <v>2939480.5154232602</v>
          </cell>
          <cell r="CZ20">
            <v>2817002.1606139578</v>
          </cell>
          <cell r="DA20">
            <v>2694523.8058046554</v>
          </cell>
          <cell r="DB20">
            <v>2572045.4509953526</v>
          </cell>
          <cell r="DC20">
            <v>2449567.0961860502</v>
          </cell>
          <cell r="DD20">
            <v>2327088.7413767478</v>
          </cell>
          <cell r="DE20">
            <v>2204610.386567445</v>
          </cell>
          <cell r="DF20">
            <v>2082132.0317581426</v>
          </cell>
          <cell r="DG20">
            <v>1959653.67694884</v>
          </cell>
          <cell r="DH20">
            <v>1837175.3221395377</v>
          </cell>
          <cell r="DI20">
            <v>1714696.9673302351</v>
          </cell>
          <cell r="DJ20">
            <v>1592218.6125209325</v>
          </cell>
          <cell r="DK20">
            <v>1469740.2577116301</v>
          </cell>
          <cell r="DL20">
            <v>1347261.9029023277</v>
          </cell>
          <cell r="DM20">
            <v>1224783.5480930251</v>
          </cell>
          <cell r="DN20">
            <v>1102305.1932837225</v>
          </cell>
          <cell r="DO20">
            <v>979826.83847442002</v>
          </cell>
          <cell r="DP20">
            <v>857348.48366511753</v>
          </cell>
          <cell r="DQ20">
            <v>734870.12885581504</v>
          </cell>
          <cell r="DR20">
            <v>612391.77404651255</v>
          </cell>
          <cell r="DS20">
            <v>489913.41923721001</v>
          </cell>
          <cell r="DT20">
            <v>367435.06442790752</v>
          </cell>
          <cell r="DU20">
            <v>244956.709618605</v>
          </cell>
          <cell r="DV20">
            <v>122478.3548093025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J20">
            <v>11652930.84</v>
          </cell>
          <cell r="EK20">
            <v>177550467.34999999</v>
          </cell>
          <cell r="EL20">
            <v>145413690.63</v>
          </cell>
          <cell r="EM20">
            <v>134481233.58061439</v>
          </cell>
          <cell r="EN20">
            <v>116844350.48807476</v>
          </cell>
          <cell r="EO20">
            <v>99207467.395535171</v>
          </cell>
          <cell r="EP20">
            <v>81570584.302995563</v>
          </cell>
          <cell r="EQ20">
            <v>63933701.210455962</v>
          </cell>
          <cell r="ER20">
            <v>46296818.117916353</v>
          </cell>
          <cell r="ES20">
            <v>28659935.025376789</v>
          </cell>
          <cell r="ET20">
            <v>11023051.932837225</v>
          </cell>
          <cell r="EU20">
            <v>916634230.87380624</v>
          </cell>
        </row>
        <row r="21">
          <cell r="E21">
            <v>35769891.829999998</v>
          </cell>
          <cell r="F21">
            <v>51405950.270000011</v>
          </cell>
          <cell r="G21">
            <v>41845000.859999999</v>
          </cell>
          <cell r="H21">
            <v>43727843.039999999</v>
          </cell>
          <cell r="I21">
            <v>41201134.039999999</v>
          </cell>
          <cell r="J21">
            <v>39844684.780000001</v>
          </cell>
          <cell r="K21">
            <v>41586139.019999996</v>
          </cell>
          <cell r="L21">
            <v>50175422.910000011</v>
          </cell>
          <cell r="M21">
            <v>58969833.350000009</v>
          </cell>
          <cell r="N21">
            <v>39246389.929999992</v>
          </cell>
          <cell r="O21">
            <v>52363953.280000001</v>
          </cell>
          <cell r="P21">
            <v>35485254.060000002</v>
          </cell>
          <cell r="Q21">
            <v>59966628.920000002</v>
          </cell>
          <cell r="R21">
            <v>50168964.090000004</v>
          </cell>
          <cell r="S21">
            <v>34715684.810000002</v>
          </cell>
          <cell r="T21">
            <v>34953792.670000002</v>
          </cell>
          <cell r="U21">
            <v>35345620.711041667</v>
          </cell>
          <cell r="V21">
            <v>31390844.501041666</v>
          </cell>
          <cell r="W21">
            <v>36771294.239999995</v>
          </cell>
          <cell r="X21">
            <v>44207808.239999995</v>
          </cell>
          <cell r="Y21">
            <v>34792566.389999993</v>
          </cell>
          <cell r="Z21">
            <v>38665044.230000004</v>
          </cell>
          <cell r="AA21">
            <v>34408183.760000005</v>
          </cell>
          <cell r="AB21">
            <v>30543146.360000003</v>
          </cell>
          <cell r="AD21">
            <v>34953245.906480886</v>
          </cell>
          <cell r="AE21">
            <v>34830767.551671579</v>
          </cell>
          <cell r="AF21">
            <v>34708289.196862288</v>
          </cell>
          <cell r="AG21">
            <v>34585810.842052989</v>
          </cell>
          <cell r="AH21">
            <v>34463332.487243682</v>
          </cell>
          <cell r="AI21">
            <v>34340854.132434383</v>
          </cell>
          <cell r="AJ21">
            <v>34218375.777625076</v>
          </cell>
          <cell r="AK21">
            <v>34095897.42281577</v>
          </cell>
          <cell r="AL21">
            <v>33973419.068006471</v>
          </cell>
          <cell r="AM21">
            <v>33850940.713197172</v>
          </cell>
          <cell r="AN21">
            <v>33728462.358387865</v>
          </cell>
          <cell r="AO21">
            <v>33605984.003578559</v>
          </cell>
          <cell r="AP21">
            <v>33483505.648769259</v>
          </cell>
          <cell r="AQ21">
            <v>33361027.293959957</v>
          </cell>
          <cell r="AR21">
            <v>33238548.939150654</v>
          </cell>
          <cell r="AS21">
            <v>33116070.584341351</v>
          </cell>
          <cell r="AT21">
            <v>32993592.229532048</v>
          </cell>
          <cell r="AU21">
            <v>32871113.874722745</v>
          </cell>
          <cell r="AV21">
            <v>32748635.519913442</v>
          </cell>
          <cell r="AW21">
            <v>32626157.165104136</v>
          </cell>
          <cell r="AX21">
            <v>32503678.810294833</v>
          </cell>
          <cell r="AY21">
            <v>32381200.45548553</v>
          </cell>
          <cell r="AZ21">
            <v>32258722.100676227</v>
          </cell>
          <cell r="BA21">
            <v>32136243.745866925</v>
          </cell>
          <cell r="BB21">
            <v>32013765.391057622</v>
          </cell>
          <cell r="BC21">
            <v>31891287.036248319</v>
          </cell>
          <cell r="BD21">
            <v>31768808.681439016</v>
          </cell>
          <cell r="BE21">
            <v>31646330.326629713</v>
          </cell>
          <cell r="BF21">
            <v>31523851.97182041</v>
          </cell>
          <cell r="BG21">
            <v>31401373.617011104</v>
          </cell>
          <cell r="BH21">
            <v>31278895.262201801</v>
          </cell>
          <cell r="BI21">
            <v>31156416.907392498</v>
          </cell>
          <cell r="BJ21">
            <v>31033938.552583195</v>
          </cell>
          <cell r="BK21">
            <v>30911460.197773892</v>
          </cell>
          <cell r="BL21">
            <v>30788981.84296459</v>
          </cell>
          <cell r="BM21">
            <v>30666503.488155287</v>
          </cell>
          <cell r="BN21">
            <v>30544025.133345984</v>
          </cell>
          <cell r="BO21">
            <v>30421546.778536677</v>
          </cell>
          <cell r="BP21">
            <v>30299068.423727375</v>
          </cell>
          <cell r="BQ21">
            <v>30176590.068918072</v>
          </cell>
          <cell r="BR21">
            <v>30054111.714108769</v>
          </cell>
          <cell r="BS21">
            <v>29931633.359299466</v>
          </cell>
          <cell r="BT21">
            <v>29809155.004490163</v>
          </cell>
          <cell r="BU21">
            <v>29686676.64968086</v>
          </cell>
          <cell r="BV21">
            <v>29564198.294871554</v>
          </cell>
          <cell r="BW21">
            <v>29441719.940062251</v>
          </cell>
          <cell r="BX21">
            <v>29319241.585252948</v>
          </cell>
          <cell r="BY21">
            <v>29196763.230443645</v>
          </cell>
          <cell r="BZ21">
            <v>29074284.875634342</v>
          </cell>
          <cell r="CA21">
            <v>28951806.520825036</v>
          </cell>
          <cell r="CB21">
            <v>28829328.166015733</v>
          </cell>
          <cell r="CC21">
            <v>28706849.81120643</v>
          </cell>
          <cell r="CD21">
            <v>28584371.456397127</v>
          </cell>
          <cell r="CE21">
            <v>28461893.101587821</v>
          </cell>
          <cell r="CF21">
            <v>28339414.746778518</v>
          </cell>
          <cell r="CG21">
            <v>28216936.391969215</v>
          </cell>
          <cell r="CH21">
            <v>28094458.037159912</v>
          </cell>
          <cell r="CI21">
            <v>27971979.682350606</v>
          </cell>
          <cell r="CJ21">
            <v>27849501.327541303</v>
          </cell>
          <cell r="CK21">
            <v>27727022.972732</v>
          </cell>
          <cell r="CL21">
            <v>27604544.617922693</v>
          </cell>
          <cell r="CM21">
            <v>27482066.263113391</v>
          </cell>
          <cell r="CN21">
            <v>27359587.908304084</v>
          </cell>
          <cell r="CO21">
            <v>27237109.553494781</v>
          </cell>
          <cell r="CP21">
            <v>27114631.198685475</v>
          </cell>
          <cell r="CQ21">
            <v>26992152.843876172</v>
          </cell>
          <cell r="CR21">
            <v>26869674.489066865</v>
          </cell>
          <cell r="CS21">
            <v>26747196.134257566</v>
          </cell>
          <cell r="CT21">
            <v>26624717.779448271</v>
          </cell>
          <cell r="CU21">
            <v>26502239.424638964</v>
          </cell>
          <cell r="CV21">
            <v>26379761.069829658</v>
          </cell>
          <cell r="CW21">
            <v>26257282.715020359</v>
          </cell>
          <cell r="CX21">
            <v>26134804.360211059</v>
          </cell>
          <cell r="CY21">
            <v>26012326.005401753</v>
          </cell>
          <cell r="CZ21">
            <v>25889847.65059245</v>
          </cell>
          <cell r="DA21">
            <v>25767369.295783147</v>
          </cell>
          <cell r="DB21">
            <v>25644890.940973844</v>
          </cell>
          <cell r="DC21">
            <v>25522412.586164542</v>
          </cell>
          <cell r="DD21">
            <v>25399934.231355239</v>
          </cell>
          <cell r="DE21">
            <v>25277455.876545936</v>
          </cell>
          <cell r="DF21">
            <v>25154977.521736637</v>
          </cell>
          <cell r="DG21">
            <v>25032499.166927334</v>
          </cell>
          <cell r="DH21">
            <v>24910020.812118031</v>
          </cell>
          <cell r="DI21">
            <v>24787542.457308728</v>
          </cell>
          <cell r="DJ21">
            <v>24665064.102499425</v>
          </cell>
          <cell r="DK21">
            <v>24542585.747690123</v>
          </cell>
          <cell r="DL21">
            <v>24420107.39288082</v>
          </cell>
          <cell r="DM21">
            <v>24297629.038071517</v>
          </cell>
          <cell r="DN21">
            <v>24175150.683262214</v>
          </cell>
          <cell r="DO21">
            <v>24052672.328452911</v>
          </cell>
          <cell r="DP21">
            <v>23930193.973643608</v>
          </cell>
          <cell r="DQ21">
            <v>23807715.618834306</v>
          </cell>
          <cell r="DR21">
            <v>23685237.264025006</v>
          </cell>
          <cell r="DS21">
            <v>23562758.909215704</v>
          </cell>
          <cell r="DT21">
            <v>23440280.554406401</v>
          </cell>
          <cell r="DU21">
            <v>23317802.199597098</v>
          </cell>
          <cell r="DV21">
            <v>23195323.844787795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J21">
            <v>35769891.829999998</v>
          </cell>
          <cell r="EK21">
            <v>555818234.46000004</v>
          </cell>
          <cell r="EL21">
            <v>405962950.00208336</v>
          </cell>
          <cell r="EM21">
            <v>411355379.46035677</v>
          </cell>
          <cell r="EN21">
            <v>393718496.36781704</v>
          </cell>
          <cell r="EO21">
            <v>376081613.27527744</v>
          </cell>
          <cell r="EP21">
            <v>358444730.18273771</v>
          </cell>
          <cell r="EQ21">
            <v>340807847.09019804</v>
          </cell>
          <cell r="ER21">
            <v>323170963.99765825</v>
          </cell>
          <cell r="ES21">
            <v>305534080.9051187</v>
          </cell>
          <cell r="ET21">
            <v>287897197.81257915</v>
          </cell>
          <cell r="EU21">
            <v>3794561385.3838272</v>
          </cell>
        </row>
        <row r="22">
          <cell r="E22">
            <v>2876883039.0100002</v>
          </cell>
          <cell r="F22">
            <v>2840676563.7400002</v>
          </cell>
          <cell r="G22">
            <v>2814031037.8800001</v>
          </cell>
          <cell r="H22">
            <v>2785487243.54</v>
          </cell>
          <cell r="I22">
            <v>2759393026.7199998</v>
          </cell>
          <cell r="J22">
            <v>2734655259.1599998</v>
          </cell>
          <cell r="K22">
            <v>2708108287.9499998</v>
          </cell>
          <cell r="L22">
            <v>2672633285.8099999</v>
          </cell>
          <cell r="M22">
            <v>2628363873.23</v>
          </cell>
          <cell r="N22">
            <v>2603741293.6700001</v>
          </cell>
          <cell r="O22">
            <v>2565618098.7600002</v>
          </cell>
          <cell r="P22">
            <v>2544373603.0700002</v>
          </cell>
          <cell r="Q22">
            <v>2498615271.9000001</v>
          </cell>
          <cell r="R22">
            <v>2462200156.98</v>
          </cell>
          <cell r="S22">
            <v>2441238321.3400002</v>
          </cell>
          <cell r="T22">
            <v>2419967068.0599999</v>
          </cell>
          <cell r="U22">
            <v>2397947437.8589582</v>
          </cell>
          <cell r="V22">
            <v>2379882583.8679166</v>
          </cell>
          <cell r="W22">
            <v>2356384362.8279166</v>
          </cell>
          <cell r="X22">
            <v>2325185041.1879168</v>
          </cell>
          <cell r="Y22">
            <v>2303400961.3979168</v>
          </cell>
          <cell r="Z22">
            <v>2277708973.5679169</v>
          </cell>
          <cell r="AA22">
            <v>2255954974.3479171</v>
          </cell>
          <cell r="AB22">
            <v>2238066012.5279169</v>
          </cell>
          <cell r="AC22" t="str">
            <v>Prior line 14 +10-11</v>
          </cell>
          <cell r="AD22">
            <v>2214993167.0379386</v>
          </cell>
          <cell r="AE22">
            <v>2191920321.5479603</v>
          </cell>
          <cell r="AF22">
            <v>2168847476.057982</v>
          </cell>
          <cell r="AG22">
            <v>2145774630.5680034</v>
          </cell>
          <cell r="AH22">
            <v>2122701785.0780249</v>
          </cell>
          <cell r="AI22">
            <v>2099628939.5880463</v>
          </cell>
          <cell r="AJ22">
            <v>2076556094.0980678</v>
          </cell>
          <cell r="AK22">
            <v>2053483248.6080892</v>
          </cell>
          <cell r="AL22">
            <v>2030410403.1181107</v>
          </cell>
          <cell r="AM22">
            <v>2007337557.6281321</v>
          </cell>
          <cell r="AN22">
            <v>1984264712.1381536</v>
          </cell>
          <cell r="AO22">
            <v>1961191866.648175</v>
          </cell>
          <cell r="AP22">
            <v>1938119021.1581964</v>
          </cell>
          <cell r="AQ22">
            <v>1915046175.6682179</v>
          </cell>
          <cell r="AR22">
            <v>1891973330.1782393</v>
          </cell>
          <cell r="AS22">
            <v>1868900484.6882608</v>
          </cell>
          <cell r="AT22">
            <v>1845827639.1982822</v>
          </cell>
          <cell r="AU22">
            <v>1822754793.7083037</v>
          </cell>
          <cell r="AV22">
            <v>1799681948.2183251</v>
          </cell>
          <cell r="AW22">
            <v>1776609102.7283466</v>
          </cell>
          <cell r="AX22">
            <v>1753536257.238368</v>
          </cell>
          <cell r="AY22">
            <v>1730463411.7483895</v>
          </cell>
          <cell r="AZ22">
            <v>1707390566.2584109</v>
          </cell>
          <cell r="BA22">
            <v>1684317720.7684324</v>
          </cell>
          <cell r="BB22">
            <v>1661244875.2784538</v>
          </cell>
          <cell r="BC22">
            <v>1638172029.7884753</v>
          </cell>
          <cell r="BD22">
            <v>1615099184.2984967</v>
          </cell>
          <cell r="BE22">
            <v>1592026338.8085182</v>
          </cell>
          <cell r="BF22">
            <v>1568953493.3185396</v>
          </cell>
          <cell r="BG22">
            <v>1545880647.8285611</v>
          </cell>
          <cell r="BH22">
            <v>1522807802.3385825</v>
          </cell>
          <cell r="BI22">
            <v>1499734956.848604</v>
          </cell>
          <cell r="BJ22">
            <v>1476662111.3586254</v>
          </cell>
          <cell r="BK22">
            <v>1453589265.8686469</v>
          </cell>
          <cell r="BL22">
            <v>1430516420.3786683</v>
          </cell>
          <cell r="BM22">
            <v>1407443574.8886898</v>
          </cell>
          <cell r="BN22">
            <v>1384370729.3987112</v>
          </cell>
          <cell r="BO22">
            <v>1361297883.9087327</v>
          </cell>
          <cell r="BP22">
            <v>1338225038.4187541</v>
          </cell>
          <cell r="BQ22">
            <v>1315152192.9287755</v>
          </cell>
          <cell r="BR22">
            <v>1292079347.438797</v>
          </cell>
          <cell r="BS22">
            <v>1269006501.9488184</v>
          </cell>
          <cell r="BT22">
            <v>1245933656.4588399</v>
          </cell>
          <cell r="BU22">
            <v>1222860810.9688613</v>
          </cell>
          <cell r="BV22">
            <v>1199787965.4788828</v>
          </cell>
          <cell r="BW22">
            <v>1176715119.9889042</v>
          </cell>
          <cell r="BX22">
            <v>1153642274.4989257</v>
          </cell>
          <cell r="BY22">
            <v>1130569429.0089471</v>
          </cell>
          <cell r="BZ22">
            <v>1107496583.5189686</v>
          </cell>
          <cell r="CA22">
            <v>1084423738.02899</v>
          </cell>
          <cell r="CB22">
            <v>1061350892.5390115</v>
          </cell>
          <cell r="CC22">
            <v>1038278047.0490329</v>
          </cell>
          <cell r="CD22">
            <v>1015205201.5590544</v>
          </cell>
          <cell r="CE22">
            <v>992132356.06907582</v>
          </cell>
          <cell r="CF22">
            <v>969059510.57909727</v>
          </cell>
          <cell r="CG22">
            <v>945986665.08911872</v>
          </cell>
          <cell r="CH22">
            <v>922913819.59914017</v>
          </cell>
          <cell r="CI22">
            <v>899840974.10916162</v>
          </cell>
          <cell r="CJ22">
            <v>876768128.61918306</v>
          </cell>
          <cell r="CK22">
            <v>853695283.12920451</v>
          </cell>
          <cell r="CL22">
            <v>830622437.63922596</v>
          </cell>
          <cell r="CM22">
            <v>807549592.14924741</v>
          </cell>
          <cell r="CN22">
            <v>784476746.65926886</v>
          </cell>
          <cell r="CO22">
            <v>761403901.1692903</v>
          </cell>
          <cell r="CP22">
            <v>738331055.67931175</v>
          </cell>
          <cell r="CQ22">
            <v>715258210.1893332</v>
          </cell>
          <cell r="CR22">
            <v>692185364.69935477</v>
          </cell>
          <cell r="CS22">
            <v>669112519.20937634</v>
          </cell>
          <cell r="CT22">
            <v>646039673.71939778</v>
          </cell>
          <cell r="CU22">
            <v>622966828.22941923</v>
          </cell>
          <cell r="CV22">
            <v>599893982.7394408</v>
          </cell>
          <cell r="CW22">
            <v>576821137.24946237</v>
          </cell>
          <cell r="CX22">
            <v>553748291.75948381</v>
          </cell>
          <cell r="CY22">
            <v>530675446.26950532</v>
          </cell>
          <cell r="CZ22">
            <v>507602600.77952683</v>
          </cell>
          <cell r="DA22">
            <v>484529755.28954834</v>
          </cell>
          <cell r="DB22">
            <v>461456909.79956985</v>
          </cell>
          <cell r="DC22">
            <v>438384064.30959135</v>
          </cell>
          <cell r="DD22">
            <v>415311218.81961286</v>
          </cell>
          <cell r="DE22">
            <v>392238373.32963437</v>
          </cell>
          <cell r="DF22">
            <v>369165527.83965588</v>
          </cell>
          <cell r="DG22">
            <v>346092682.34967738</v>
          </cell>
          <cell r="DH22">
            <v>323019836.85969889</v>
          </cell>
          <cell r="DI22">
            <v>299946991.3697204</v>
          </cell>
          <cell r="DJ22">
            <v>276874145.87974191</v>
          </cell>
          <cell r="DK22">
            <v>253801300.38976341</v>
          </cell>
          <cell r="DL22">
            <v>230728454.89978492</v>
          </cell>
          <cell r="DM22">
            <v>207655609.40980643</v>
          </cell>
          <cell r="DN22">
            <v>184582763.91982794</v>
          </cell>
          <cell r="DO22">
            <v>161509918.42984945</v>
          </cell>
          <cell r="DP22">
            <v>138437072.93987095</v>
          </cell>
          <cell r="DQ22">
            <v>115364227.44989246</v>
          </cell>
          <cell r="DR22">
            <v>92291381.959913969</v>
          </cell>
          <cell r="DS22">
            <v>69218536.469935477</v>
          </cell>
          <cell r="DT22">
            <v>46145690.979956985</v>
          </cell>
          <cell r="DU22">
            <v>23072845.489978492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J22">
            <v>2876883039.0100002</v>
          </cell>
          <cell r="EK22">
            <v>2498615271.9000001</v>
          </cell>
          <cell r="EL22">
            <v>0</v>
          </cell>
          <cell r="EM22">
            <v>1961191866.648175</v>
          </cell>
          <cell r="EN22">
            <v>1684317720.7684324</v>
          </cell>
          <cell r="EO22">
            <v>1407443574.8886898</v>
          </cell>
          <cell r="EP22">
            <v>1130569429.0089471</v>
          </cell>
          <cell r="EQ22">
            <v>853695283.12920451</v>
          </cell>
          <cell r="ER22">
            <v>576821137.24946237</v>
          </cell>
          <cell r="ES22">
            <v>299946991.3697204</v>
          </cell>
          <cell r="ET22">
            <v>23072845.489978492</v>
          </cell>
        </row>
        <row r="24">
          <cell r="E24">
            <v>1692544035.8324811</v>
          </cell>
          <cell r="F24">
            <v>1671242838.3399882</v>
          </cell>
          <cell r="G24">
            <v>1655566592.4640062</v>
          </cell>
          <cell r="H24">
            <v>1638773546.5823698</v>
          </cell>
          <cell r="I24">
            <v>1623421649.9464853</v>
          </cell>
          <cell r="J24">
            <v>1608867787.1805189</v>
          </cell>
          <cell r="K24">
            <v>1593249523.5314119</v>
          </cell>
          <cell r="L24">
            <v>1572378670.4313626</v>
          </cell>
          <cell r="M24">
            <v>1546333840.2397707</v>
          </cell>
          <cell r="N24">
            <v>1531847745.5268519</v>
          </cell>
          <cell r="O24">
            <v>1509418892.7383132</v>
          </cell>
          <cell r="P24">
            <v>1496920211.3575253</v>
          </cell>
          <cell r="Q24">
            <v>1469999412.1935513</v>
          </cell>
          <cell r="R24">
            <v>1448575466.6468425</v>
          </cell>
          <cell r="S24">
            <v>1436243081.4189775</v>
          </cell>
          <cell r="T24">
            <v>1423728657.8621075</v>
          </cell>
          <cell r="U24">
            <v>1410773944.9792247</v>
          </cell>
          <cell r="V24">
            <v>1400145928.3146181</v>
          </cell>
          <cell r="W24">
            <v>1386321322.5400255</v>
          </cell>
          <cell r="X24">
            <v>1367965961.8778927</v>
          </cell>
          <cell r="Y24">
            <v>1355149829.3397582</v>
          </cell>
          <cell r="Z24">
            <v>1340034574.329144</v>
          </cell>
          <cell r="AA24">
            <v>1327236138.9614046</v>
          </cell>
          <cell r="AB24">
            <v>1316711604.1697173</v>
          </cell>
          <cell r="AC24" t="str">
            <v>line 14*( c / a)</v>
          </cell>
          <cell r="AD24">
            <v>1303137257.734978</v>
          </cell>
          <cell r="AE24">
            <v>1289562911.3002388</v>
          </cell>
          <cell r="AF24">
            <v>1275988564.8654995</v>
          </cell>
          <cell r="AG24">
            <v>1262414218.4307601</v>
          </cell>
          <cell r="AH24">
            <v>1248839871.9960208</v>
          </cell>
          <cell r="AI24">
            <v>1235265525.5612814</v>
          </cell>
          <cell r="AJ24">
            <v>1221691179.1265421</v>
          </cell>
          <cell r="AK24">
            <v>1208116832.6918027</v>
          </cell>
          <cell r="AL24">
            <v>1194542486.2570634</v>
          </cell>
          <cell r="AM24">
            <v>1180968139.822324</v>
          </cell>
          <cell r="AN24">
            <v>1167393793.3875847</v>
          </cell>
          <cell r="AO24">
            <v>1153819446.9528451</v>
          </cell>
          <cell r="AP24">
            <v>1140245100.5181057</v>
          </cell>
          <cell r="AQ24">
            <v>1126670754.0833664</v>
          </cell>
          <cell r="AR24">
            <v>1113096407.648627</v>
          </cell>
          <cell r="AS24">
            <v>1099522061.2138877</v>
          </cell>
          <cell r="AT24">
            <v>1085947714.7791483</v>
          </cell>
          <cell r="AU24">
            <v>1072373368.344409</v>
          </cell>
          <cell r="AV24">
            <v>1058799021.9096696</v>
          </cell>
          <cell r="AW24">
            <v>1045224675.4749303</v>
          </cell>
          <cell r="AX24">
            <v>1031650329.0401909</v>
          </cell>
          <cell r="AY24">
            <v>1018075982.6054516</v>
          </cell>
          <cell r="AZ24">
            <v>1004501636.1707121</v>
          </cell>
          <cell r="BA24">
            <v>990927289.73597276</v>
          </cell>
          <cell r="BB24">
            <v>977352943.30123341</v>
          </cell>
          <cell r="BC24">
            <v>963778596.86649406</v>
          </cell>
          <cell r="BD24">
            <v>950204250.43175471</v>
          </cell>
          <cell r="BE24">
            <v>936629903.99701536</v>
          </cell>
          <cell r="BF24">
            <v>923055557.56227601</v>
          </cell>
          <cell r="BG24">
            <v>909481211.12753654</v>
          </cell>
          <cell r="BH24">
            <v>895906864.69279718</v>
          </cell>
          <cell r="BI24">
            <v>882332518.25805783</v>
          </cell>
          <cell r="BJ24">
            <v>868758171.82331848</v>
          </cell>
          <cell r="BK24">
            <v>855183825.38857913</v>
          </cell>
          <cell r="BL24">
            <v>841609478.95383978</v>
          </cell>
          <cell r="BM24">
            <v>828035132.51910031</v>
          </cell>
          <cell r="BN24">
            <v>814460786.08436096</v>
          </cell>
          <cell r="BO24">
            <v>800886439.64962161</v>
          </cell>
          <cell r="BP24">
            <v>787312093.21488225</v>
          </cell>
          <cell r="BQ24">
            <v>773737746.7801429</v>
          </cell>
          <cell r="BR24">
            <v>760163400.34540355</v>
          </cell>
          <cell r="BS24">
            <v>746589053.9106642</v>
          </cell>
          <cell r="BT24">
            <v>733014707.47592473</v>
          </cell>
          <cell r="BU24">
            <v>719440361.04118538</v>
          </cell>
          <cell r="BV24">
            <v>705866014.60644603</v>
          </cell>
          <cell r="BW24">
            <v>692291668.17170668</v>
          </cell>
          <cell r="BX24">
            <v>678717321.73696733</v>
          </cell>
          <cell r="BY24">
            <v>665142975.30222797</v>
          </cell>
          <cell r="BZ24">
            <v>651568628.86748862</v>
          </cell>
          <cell r="CA24">
            <v>637994282.43274915</v>
          </cell>
          <cell r="CB24">
            <v>624419935.9980098</v>
          </cell>
          <cell r="CC24">
            <v>610845589.56327045</v>
          </cell>
          <cell r="CD24">
            <v>597271243.1285311</v>
          </cell>
          <cell r="CE24">
            <v>583696896.69379175</v>
          </cell>
          <cell r="CF24">
            <v>570122550.2590524</v>
          </cell>
          <cell r="CG24">
            <v>556548203.82431304</v>
          </cell>
          <cell r="CH24">
            <v>542973857.38957357</v>
          </cell>
          <cell r="CI24">
            <v>529399510.95483428</v>
          </cell>
          <cell r="CJ24">
            <v>515825164.52009487</v>
          </cell>
          <cell r="CK24">
            <v>502250818.08535552</v>
          </cell>
          <cell r="CL24">
            <v>488676471.65061617</v>
          </cell>
          <cell r="CM24">
            <v>475102125.21587676</v>
          </cell>
          <cell r="CN24">
            <v>461527778.78113741</v>
          </cell>
          <cell r="CO24">
            <v>447953432.34639806</v>
          </cell>
          <cell r="CP24">
            <v>434379085.9116587</v>
          </cell>
          <cell r="CQ24">
            <v>420804739.47691929</v>
          </cell>
          <cell r="CR24">
            <v>407230393.04218</v>
          </cell>
          <cell r="CS24">
            <v>393656046.60744071</v>
          </cell>
          <cell r="CT24">
            <v>380081700.17270136</v>
          </cell>
          <cell r="CU24">
            <v>366507353.73796195</v>
          </cell>
          <cell r="CV24">
            <v>352933007.30322266</v>
          </cell>
          <cell r="CW24">
            <v>339358660.86848336</v>
          </cell>
          <cell r="CX24">
            <v>325784314.43374401</v>
          </cell>
          <cell r="CY24">
            <v>312209967.99900466</v>
          </cell>
          <cell r="CZ24">
            <v>298635621.56426531</v>
          </cell>
          <cell r="DA24">
            <v>285061275.12952602</v>
          </cell>
          <cell r="DB24">
            <v>271486928.69478667</v>
          </cell>
          <cell r="DC24">
            <v>257912582.26004735</v>
          </cell>
          <cell r="DD24">
            <v>244338235.825308</v>
          </cell>
          <cell r="DE24">
            <v>230763889.39056867</v>
          </cell>
          <cell r="DF24">
            <v>217189542.95582935</v>
          </cell>
          <cell r="DG24">
            <v>203615196.52109</v>
          </cell>
          <cell r="DH24">
            <v>190040850.08635068</v>
          </cell>
          <cell r="DI24">
            <v>176466503.65161133</v>
          </cell>
          <cell r="DJ24">
            <v>162892157.21687201</v>
          </cell>
          <cell r="DK24">
            <v>149317810.78213266</v>
          </cell>
          <cell r="DL24">
            <v>135743464.34739333</v>
          </cell>
          <cell r="DM24">
            <v>122169117.912654</v>
          </cell>
          <cell r="DN24">
            <v>108594771.47791468</v>
          </cell>
          <cell r="DO24">
            <v>95020425.04317534</v>
          </cell>
          <cell r="DP24">
            <v>81446078.608436003</v>
          </cell>
          <cell r="DQ24">
            <v>67871732.173696667</v>
          </cell>
          <cell r="DR24">
            <v>54297385.738957338</v>
          </cell>
          <cell r="DS24">
            <v>40723039.304218002</v>
          </cell>
          <cell r="DT24">
            <v>27148692.869478669</v>
          </cell>
          <cell r="DU24">
            <v>13574346.434739335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J24">
            <v>1692544035.8324811</v>
          </cell>
          <cell r="EK24">
            <v>1469999412.1935513</v>
          </cell>
          <cell r="EL24">
            <v>0</v>
          </cell>
          <cell r="EM24">
            <v>1153819446.9528451</v>
          </cell>
          <cell r="EN24">
            <v>990927289.73597276</v>
          </cell>
          <cell r="EO24">
            <v>828035132.51910031</v>
          </cell>
          <cell r="EP24">
            <v>665142975.30222797</v>
          </cell>
          <cell r="EQ24">
            <v>502250818.08535552</v>
          </cell>
          <cell r="ER24">
            <v>339358660.86848336</v>
          </cell>
          <cell r="ES24">
            <v>176466503.65161133</v>
          </cell>
          <cell r="ET24">
            <v>13574346.434739335</v>
          </cell>
        </row>
        <row r="25">
          <cell r="E25">
            <v>1163877532.0489795</v>
          </cell>
          <cell r="F25">
            <v>1149229768.3025808</v>
          </cell>
          <cell r="G25">
            <v>1138450001.2916994</v>
          </cell>
          <cell r="H25">
            <v>1126902267.0038345</v>
          </cell>
          <cell r="I25">
            <v>1116345538.6761985</v>
          </cell>
          <cell r="J25">
            <v>1106337578.1627803</v>
          </cell>
          <cell r="K25">
            <v>1095597682.6173909</v>
          </cell>
          <cell r="L25">
            <v>1081245845.0973144</v>
          </cell>
          <cell r="M25">
            <v>1063336123.3741126</v>
          </cell>
          <cell r="N25">
            <v>1053374763.5473905</v>
          </cell>
          <cell r="O25">
            <v>1037951567.8859701</v>
          </cell>
          <cell r="P25">
            <v>1029356852.3977064</v>
          </cell>
          <cell r="Q25">
            <v>1010844770.8043071</v>
          </cell>
          <cell r="R25">
            <v>996112599.38556409</v>
          </cell>
          <cell r="S25">
            <v>987632237.41009259</v>
          </cell>
          <cell r="T25">
            <v>979026696.81792629</v>
          </cell>
          <cell r="U25">
            <v>970118391.36806726</v>
          </cell>
          <cell r="V25">
            <v>962810038.05831504</v>
          </cell>
          <cell r="W25">
            <v>953303550.95378959</v>
          </cell>
          <cell r="X25">
            <v>940681491.25251615</v>
          </cell>
          <cell r="Y25">
            <v>931868480.54608572</v>
          </cell>
          <cell r="Z25">
            <v>921474478.77974951</v>
          </cell>
          <cell r="AA25">
            <v>912673637.52862871</v>
          </cell>
          <cell r="AB25">
            <v>905436443.50591135</v>
          </cell>
          <cell r="AC25" t="str">
            <v>line 14*( d / a)</v>
          </cell>
          <cell r="AD25">
            <v>896102047.18110824</v>
          </cell>
          <cell r="AE25">
            <v>886767650.85630512</v>
          </cell>
          <cell r="AF25">
            <v>877433254.53150201</v>
          </cell>
          <cell r="AG25">
            <v>868098858.20669878</v>
          </cell>
          <cell r="AH25">
            <v>858764461.88189554</v>
          </cell>
          <cell r="AI25">
            <v>849430065.55709231</v>
          </cell>
          <cell r="AJ25">
            <v>840095669.23228908</v>
          </cell>
          <cell r="AK25">
            <v>830761272.90748584</v>
          </cell>
          <cell r="AL25">
            <v>821426876.58268261</v>
          </cell>
          <cell r="AM25">
            <v>812092480.25787938</v>
          </cell>
          <cell r="AN25">
            <v>802758083.93307614</v>
          </cell>
          <cell r="AO25">
            <v>793423687.60827303</v>
          </cell>
          <cell r="AP25">
            <v>784089291.2834698</v>
          </cell>
          <cell r="AQ25">
            <v>774754894.95866656</v>
          </cell>
          <cell r="AR25">
            <v>765420498.63386333</v>
          </cell>
          <cell r="AS25">
            <v>756086102.3090601</v>
          </cell>
          <cell r="AT25">
            <v>746751705.98425686</v>
          </cell>
          <cell r="AU25">
            <v>737417309.65945363</v>
          </cell>
          <cell r="AV25">
            <v>728082913.3346504</v>
          </cell>
          <cell r="AW25">
            <v>718748517.00984716</v>
          </cell>
          <cell r="AX25">
            <v>709414120.68504405</v>
          </cell>
          <cell r="AY25">
            <v>700079724.36024082</v>
          </cell>
          <cell r="AZ25">
            <v>690745328.03543758</v>
          </cell>
          <cell r="BA25">
            <v>681410931.71063435</v>
          </cell>
          <cell r="BB25">
            <v>672076535.38583112</v>
          </cell>
          <cell r="BC25">
            <v>662742139.06102788</v>
          </cell>
          <cell r="BD25">
            <v>653407742.73622465</v>
          </cell>
          <cell r="BE25">
            <v>644073346.41142142</v>
          </cell>
          <cell r="BF25">
            <v>634738950.08661819</v>
          </cell>
          <cell r="BG25">
            <v>625404553.76181495</v>
          </cell>
          <cell r="BH25">
            <v>616070157.43701184</v>
          </cell>
          <cell r="BI25">
            <v>606735761.1122086</v>
          </cell>
          <cell r="BJ25">
            <v>597401364.78740537</v>
          </cell>
          <cell r="BK25">
            <v>588066968.46260214</v>
          </cell>
          <cell r="BL25">
            <v>578732572.13779891</v>
          </cell>
          <cell r="BM25">
            <v>569398175.81299567</v>
          </cell>
          <cell r="BN25">
            <v>560063779.48819244</v>
          </cell>
          <cell r="BO25">
            <v>550729383.16338921</v>
          </cell>
          <cell r="BP25">
            <v>541394986.83858597</v>
          </cell>
          <cell r="BQ25">
            <v>532060590.5137828</v>
          </cell>
          <cell r="BR25">
            <v>522726194.18897957</v>
          </cell>
          <cell r="BS25">
            <v>513391797.86417633</v>
          </cell>
          <cell r="BT25">
            <v>504057401.53937316</v>
          </cell>
          <cell r="BU25">
            <v>494723005.21456993</v>
          </cell>
          <cell r="BV25">
            <v>485388608.88976669</v>
          </cell>
          <cell r="BW25">
            <v>476054212.56496346</v>
          </cell>
          <cell r="BX25">
            <v>466719816.24016029</v>
          </cell>
          <cell r="BY25">
            <v>457385419.91535705</v>
          </cell>
          <cell r="BZ25">
            <v>448051023.59055382</v>
          </cell>
          <cell r="CA25">
            <v>438716627.26575059</v>
          </cell>
          <cell r="CB25">
            <v>429382230.94094735</v>
          </cell>
          <cell r="CC25">
            <v>420047834.61614418</v>
          </cell>
          <cell r="CD25">
            <v>410713438.29134095</v>
          </cell>
          <cell r="CE25">
            <v>401379041.96653771</v>
          </cell>
          <cell r="CF25">
            <v>392044645.64173448</v>
          </cell>
          <cell r="CG25">
            <v>382710249.31693125</v>
          </cell>
          <cell r="CH25">
            <v>373375852.99212807</v>
          </cell>
          <cell r="CI25">
            <v>364041456.66732484</v>
          </cell>
          <cell r="CJ25">
            <v>354707060.34252161</v>
          </cell>
          <cell r="CK25">
            <v>345372664.01771837</v>
          </cell>
          <cell r="CL25">
            <v>336038267.69291514</v>
          </cell>
          <cell r="CM25">
            <v>326703871.36811197</v>
          </cell>
          <cell r="CN25">
            <v>317369475.04330873</v>
          </cell>
          <cell r="CO25">
            <v>308035078.7185055</v>
          </cell>
          <cell r="CP25">
            <v>298700682.39370227</v>
          </cell>
          <cell r="CQ25">
            <v>289366286.0688991</v>
          </cell>
          <cell r="CR25">
            <v>280031889.74409592</v>
          </cell>
          <cell r="CS25">
            <v>270697493.41929275</v>
          </cell>
          <cell r="CT25">
            <v>261363097.09448951</v>
          </cell>
          <cell r="CU25">
            <v>252028700.76968628</v>
          </cell>
          <cell r="CV25">
            <v>242694304.44488311</v>
          </cell>
          <cell r="CW25">
            <v>233359908.12007993</v>
          </cell>
          <cell r="CX25">
            <v>224025511.7952767</v>
          </cell>
          <cell r="CY25">
            <v>214691115.47047353</v>
          </cell>
          <cell r="CZ25">
            <v>205356719.14567032</v>
          </cell>
          <cell r="DA25">
            <v>196022322.82086712</v>
          </cell>
          <cell r="DB25">
            <v>186687926.49606392</v>
          </cell>
          <cell r="DC25">
            <v>177353530.17126074</v>
          </cell>
          <cell r="DD25">
            <v>168019133.84645754</v>
          </cell>
          <cell r="DE25">
            <v>158684737.52165434</v>
          </cell>
          <cell r="DF25">
            <v>149350341.19685113</v>
          </cell>
          <cell r="DG25">
            <v>140015944.87204796</v>
          </cell>
          <cell r="DH25">
            <v>130681548.54724476</v>
          </cell>
          <cell r="DI25">
            <v>121347152.22244155</v>
          </cell>
          <cell r="DJ25">
            <v>112012755.89763835</v>
          </cell>
          <cell r="DK25">
            <v>102678359.57283516</v>
          </cell>
          <cell r="DL25">
            <v>93343963.248031959</v>
          </cell>
          <cell r="DM25">
            <v>84009566.92322877</v>
          </cell>
          <cell r="DN25">
            <v>74675170.598425567</v>
          </cell>
          <cell r="DO25">
            <v>65340774.273622379</v>
          </cell>
          <cell r="DP25">
            <v>56006377.948819175</v>
          </cell>
          <cell r="DQ25">
            <v>46671981.624015979</v>
          </cell>
          <cell r="DR25">
            <v>37337585.299212784</v>
          </cell>
          <cell r="DS25">
            <v>28003188.974409588</v>
          </cell>
          <cell r="DT25">
            <v>18668792.649606392</v>
          </cell>
          <cell r="DU25">
            <v>9334396.3248031959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J25">
            <v>1163877532.0489795</v>
          </cell>
          <cell r="EK25">
            <v>1010844770.8043071</v>
          </cell>
          <cell r="EL25">
            <v>0</v>
          </cell>
          <cell r="EM25">
            <v>793423687.60827303</v>
          </cell>
          <cell r="EN25">
            <v>681410931.71063435</v>
          </cell>
          <cell r="EO25">
            <v>569398175.81299567</v>
          </cell>
          <cell r="EP25">
            <v>457385419.91535705</v>
          </cell>
          <cell r="EQ25">
            <v>345372664.01771837</v>
          </cell>
          <cell r="ER25">
            <v>233359908.12007993</v>
          </cell>
          <cell r="ES25">
            <v>121347152.22244155</v>
          </cell>
          <cell r="ET25">
            <v>9334396.3248031959</v>
          </cell>
        </row>
        <row r="26">
          <cell r="E26">
            <v>20461471.128539585</v>
          </cell>
          <cell r="F26">
            <v>20203957.09743103</v>
          </cell>
          <cell r="G26">
            <v>20014444.124294396</v>
          </cell>
          <cell r="H26">
            <v>19811429.953795526</v>
          </cell>
          <cell r="I26">
            <v>19625838.097316012</v>
          </cell>
          <cell r="J26">
            <v>19449893.816700544</v>
          </cell>
          <cell r="K26">
            <v>19261081.801196948</v>
          </cell>
          <cell r="L26">
            <v>19008770.281322896</v>
          </cell>
          <cell r="M26">
            <v>18693909.616116714</v>
          </cell>
          <cell r="N26">
            <v>18518784.595757708</v>
          </cell>
          <cell r="O26">
            <v>18247638.135717023</v>
          </cell>
          <cell r="P26">
            <v>18096539.314768463</v>
          </cell>
          <cell r="Q26">
            <v>17771088.902141571</v>
          </cell>
          <cell r="R26">
            <v>17512090.947593361</v>
          </cell>
          <cell r="S26">
            <v>17363002.510930099</v>
          </cell>
          <cell r="T26">
            <v>17211713.379966211</v>
          </cell>
          <cell r="U26">
            <v>17055101.511666283</v>
          </cell>
          <cell r="V26">
            <v>16926617.494983356</v>
          </cell>
          <cell r="W26">
            <v>16759489.334101483</v>
          </cell>
          <cell r="X26">
            <v>16537588.057507854</v>
          </cell>
          <cell r="Y26">
            <v>16382651.512072807</v>
          </cell>
          <cell r="Z26">
            <v>16199920.459023381</v>
          </cell>
          <cell r="AA26">
            <v>16045197.857883684</v>
          </cell>
          <cell r="AB26">
            <v>15917964.85228835</v>
          </cell>
          <cell r="AC26" t="str">
            <v>line 14*( e / a)</v>
          </cell>
          <cell r="AD26">
            <v>15753862.12185239</v>
          </cell>
          <cell r="AE26">
            <v>15589759.391416429</v>
          </cell>
          <cell r="AF26">
            <v>15425656.660980469</v>
          </cell>
          <cell r="AG26">
            <v>15261553.930544507</v>
          </cell>
          <cell r="AH26">
            <v>15097451.200108543</v>
          </cell>
          <cell r="AI26">
            <v>14933348.469672581</v>
          </cell>
          <cell r="AJ26">
            <v>14769245.739236617</v>
          </cell>
          <cell r="AK26">
            <v>14605143.008800656</v>
          </cell>
          <cell r="AL26">
            <v>14441040.278364694</v>
          </cell>
          <cell r="AM26">
            <v>14276937.54792873</v>
          </cell>
          <cell r="AN26">
            <v>14112834.817492768</v>
          </cell>
          <cell r="AO26">
            <v>13948732.087056806</v>
          </cell>
          <cell r="AP26">
            <v>13784629.356620843</v>
          </cell>
          <cell r="AQ26">
            <v>13620526.626184881</v>
          </cell>
          <cell r="AR26">
            <v>13456423.895748917</v>
          </cell>
          <cell r="AS26">
            <v>13292321.165312955</v>
          </cell>
          <cell r="AT26">
            <v>13128218.434876993</v>
          </cell>
          <cell r="AU26">
            <v>12964115.70444103</v>
          </cell>
          <cell r="AV26">
            <v>12800012.974005068</v>
          </cell>
          <cell r="AW26">
            <v>12635910.243569104</v>
          </cell>
          <cell r="AX26">
            <v>12471807.513133142</v>
          </cell>
          <cell r="AY26">
            <v>12307704.78269718</v>
          </cell>
          <cell r="AZ26">
            <v>12143602.052261217</v>
          </cell>
          <cell r="BA26">
            <v>11979499.321825255</v>
          </cell>
          <cell r="BB26">
            <v>11815396.591389293</v>
          </cell>
          <cell r="BC26">
            <v>11651293.860953329</v>
          </cell>
          <cell r="BD26">
            <v>11487191.130517367</v>
          </cell>
          <cell r="BE26">
            <v>11323088.400081404</v>
          </cell>
          <cell r="BF26">
            <v>11158985.669645442</v>
          </cell>
          <cell r="BG26">
            <v>10994882.93920948</v>
          </cell>
          <cell r="BH26">
            <v>10830780.208773516</v>
          </cell>
          <cell r="BI26">
            <v>10666677.478337554</v>
          </cell>
          <cell r="BJ26">
            <v>10502574.747901591</v>
          </cell>
          <cell r="BK26">
            <v>10338472.017465629</v>
          </cell>
          <cell r="BL26">
            <v>10174369.287029667</v>
          </cell>
          <cell r="BM26">
            <v>10010266.556593703</v>
          </cell>
          <cell r="BN26">
            <v>9846163.8261577412</v>
          </cell>
          <cell r="BO26">
            <v>9682061.0957217794</v>
          </cell>
          <cell r="BP26">
            <v>9517958.3652858157</v>
          </cell>
          <cell r="BQ26">
            <v>9353855.6348498538</v>
          </cell>
          <cell r="BR26">
            <v>9189752.9044138901</v>
          </cell>
          <cell r="BS26">
            <v>9025650.1739779282</v>
          </cell>
          <cell r="BT26">
            <v>8861547.4435419664</v>
          </cell>
          <cell r="BU26">
            <v>8697444.7131060027</v>
          </cell>
          <cell r="BV26">
            <v>8533341.9826700408</v>
          </cell>
          <cell r="BW26">
            <v>8369239.252234078</v>
          </cell>
          <cell r="BX26">
            <v>8205136.5217981152</v>
          </cell>
          <cell r="BY26">
            <v>8041033.7913621524</v>
          </cell>
          <cell r="BZ26">
            <v>7876931.0609261906</v>
          </cell>
          <cell r="CA26">
            <v>7712828.3304902278</v>
          </cell>
          <cell r="CB26">
            <v>7548725.600054265</v>
          </cell>
          <cell r="CC26">
            <v>7384622.8696183022</v>
          </cell>
          <cell r="CD26">
            <v>7220520.1391823394</v>
          </cell>
          <cell r="CE26">
            <v>7056417.4087463776</v>
          </cell>
          <cell r="CF26">
            <v>6892314.6783104148</v>
          </cell>
          <cell r="CG26">
            <v>6728211.947874452</v>
          </cell>
          <cell r="CH26">
            <v>6564109.2174384892</v>
          </cell>
          <cell r="CI26">
            <v>6400006.4870025273</v>
          </cell>
          <cell r="CJ26">
            <v>6235903.7565665646</v>
          </cell>
          <cell r="CK26">
            <v>6071801.0261306018</v>
          </cell>
          <cell r="CL26">
            <v>5907698.295694639</v>
          </cell>
          <cell r="CM26">
            <v>5743595.5652586762</v>
          </cell>
          <cell r="CN26">
            <v>5579492.8348227143</v>
          </cell>
          <cell r="CO26">
            <v>5415390.1043867515</v>
          </cell>
          <cell r="CP26">
            <v>5251287.3739507888</v>
          </cell>
          <cell r="CQ26">
            <v>5087184.643514826</v>
          </cell>
          <cell r="CR26">
            <v>4923081.913078865</v>
          </cell>
          <cell r="CS26">
            <v>4758979.1826429032</v>
          </cell>
          <cell r="CT26">
            <v>4594876.4522069404</v>
          </cell>
          <cell r="CU26">
            <v>4430773.7217709776</v>
          </cell>
          <cell r="CV26">
            <v>4266670.9913350157</v>
          </cell>
          <cell r="CW26">
            <v>4102568.2608990544</v>
          </cell>
          <cell r="CX26">
            <v>3938465.5304630916</v>
          </cell>
          <cell r="CY26">
            <v>3774362.8000271297</v>
          </cell>
          <cell r="CZ26">
            <v>3610260.0695911674</v>
          </cell>
          <cell r="DA26">
            <v>3446157.3391552051</v>
          </cell>
          <cell r="DB26">
            <v>3282054.6087192432</v>
          </cell>
          <cell r="DC26">
            <v>3117951.8782832809</v>
          </cell>
          <cell r="DD26">
            <v>2953849.1478473186</v>
          </cell>
          <cell r="DE26">
            <v>2789746.4174113567</v>
          </cell>
          <cell r="DF26">
            <v>2625643.6869753944</v>
          </cell>
          <cell r="DG26">
            <v>2461540.9565394325</v>
          </cell>
          <cell r="DH26">
            <v>2297438.2261034702</v>
          </cell>
          <cell r="DI26">
            <v>2133335.4956675079</v>
          </cell>
          <cell r="DJ26">
            <v>1969232.7652315458</v>
          </cell>
          <cell r="DK26">
            <v>1805130.0347955837</v>
          </cell>
          <cell r="DL26">
            <v>1641027.3043596216</v>
          </cell>
          <cell r="DM26">
            <v>1476924.5739236593</v>
          </cell>
          <cell r="DN26">
            <v>1312821.8434876972</v>
          </cell>
          <cell r="DO26">
            <v>1148719.1130517351</v>
          </cell>
          <cell r="DP26">
            <v>984616.38261577289</v>
          </cell>
          <cell r="DQ26">
            <v>820513.6521798108</v>
          </cell>
          <cell r="DR26">
            <v>656410.92174384859</v>
          </cell>
          <cell r="DS26">
            <v>492308.19130788645</v>
          </cell>
          <cell r="DT26">
            <v>328205.4608719243</v>
          </cell>
          <cell r="DU26">
            <v>164102.73043596215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J26">
            <v>20461471.128539585</v>
          </cell>
          <cell r="EK26">
            <v>17771088.902141571</v>
          </cell>
          <cell r="EL26">
            <v>0</v>
          </cell>
          <cell r="EM26">
            <v>13948732.087056806</v>
          </cell>
          <cell r="EN26">
            <v>11979499.321825255</v>
          </cell>
          <cell r="EO26">
            <v>10010266.556593703</v>
          </cell>
          <cell r="EP26">
            <v>8041033.7913621524</v>
          </cell>
          <cell r="EQ26">
            <v>6071801.0261306018</v>
          </cell>
          <cell r="ER26">
            <v>4102568.2608990544</v>
          </cell>
          <cell r="ES26">
            <v>2133335.4956675079</v>
          </cell>
          <cell r="ET26">
            <v>164102.73043596215</v>
          </cell>
        </row>
        <row r="27">
          <cell r="E27">
            <v>0</v>
          </cell>
          <cell r="F27">
            <v>120875</v>
          </cell>
          <cell r="G27">
            <v>241750</v>
          </cell>
          <cell r="H27">
            <v>362625</v>
          </cell>
          <cell r="I27">
            <v>483500</v>
          </cell>
          <cell r="J27">
            <v>604375</v>
          </cell>
          <cell r="K27">
            <v>725250</v>
          </cell>
          <cell r="L27">
            <v>846125</v>
          </cell>
          <cell r="M27">
            <v>967000</v>
          </cell>
          <cell r="N27">
            <v>1087875</v>
          </cell>
          <cell r="O27">
            <v>1208750</v>
          </cell>
          <cell r="P27">
            <v>1329625</v>
          </cell>
          <cell r="Q27">
            <v>1450500</v>
          </cell>
          <cell r="R27">
            <v>1571375</v>
          </cell>
          <cell r="S27">
            <v>1692250</v>
          </cell>
          <cell r="T27">
            <v>1813125</v>
          </cell>
          <cell r="U27">
            <v>1934000</v>
          </cell>
          <cell r="V27">
            <v>2054875</v>
          </cell>
          <cell r="W27">
            <v>2175750</v>
          </cell>
          <cell r="X27">
            <v>2296625</v>
          </cell>
          <cell r="Y27">
            <v>2417500</v>
          </cell>
          <cell r="Z27">
            <v>2538375</v>
          </cell>
          <cell r="AA27">
            <v>2659250</v>
          </cell>
          <cell r="AB27">
            <v>2780125</v>
          </cell>
          <cell r="AC27" t="str">
            <v>prior line 19 + line 6</v>
          </cell>
          <cell r="AD27">
            <v>2900001.0330578513</v>
          </cell>
          <cell r="AE27">
            <v>3019877.0661157025</v>
          </cell>
          <cell r="AF27">
            <v>3139753.0991735538</v>
          </cell>
          <cell r="AG27">
            <v>3259629.132231405</v>
          </cell>
          <cell r="AH27">
            <v>3379505.1652892563</v>
          </cell>
          <cell r="AI27">
            <v>3499381.1983471075</v>
          </cell>
          <cell r="AJ27">
            <v>3619257.2314049588</v>
          </cell>
          <cell r="AK27">
            <v>3739133.26446281</v>
          </cell>
          <cell r="AL27">
            <v>3859009.2975206613</v>
          </cell>
          <cell r="AM27">
            <v>3978885.3305785125</v>
          </cell>
          <cell r="AN27">
            <v>4098761.3636363638</v>
          </cell>
          <cell r="AO27">
            <v>4218637.396694215</v>
          </cell>
          <cell r="AP27">
            <v>4338513.4297520658</v>
          </cell>
          <cell r="AQ27">
            <v>4458389.4628099166</v>
          </cell>
          <cell r="AR27">
            <v>4578265.4958677674</v>
          </cell>
          <cell r="AS27">
            <v>4698141.5289256182</v>
          </cell>
          <cell r="AT27">
            <v>4818017.5619834689</v>
          </cell>
          <cell r="AU27">
            <v>4937893.5950413197</v>
          </cell>
          <cell r="AV27">
            <v>5057769.6280991705</v>
          </cell>
          <cell r="AW27">
            <v>5177645.6611570213</v>
          </cell>
          <cell r="AX27">
            <v>5297521.6942148721</v>
          </cell>
          <cell r="AY27">
            <v>5417397.7272727229</v>
          </cell>
          <cell r="AZ27">
            <v>5537273.7603305737</v>
          </cell>
          <cell r="BA27">
            <v>5657149.7933884244</v>
          </cell>
          <cell r="BB27">
            <v>5777025.8264462752</v>
          </cell>
          <cell r="BC27">
            <v>5896901.859504126</v>
          </cell>
          <cell r="BD27">
            <v>6016777.8925619768</v>
          </cell>
          <cell r="BE27">
            <v>6136653.9256198276</v>
          </cell>
          <cell r="BF27">
            <v>6256529.9586776784</v>
          </cell>
          <cell r="BG27">
            <v>6376405.9917355292</v>
          </cell>
          <cell r="BH27">
            <v>6496282.0247933799</v>
          </cell>
          <cell r="BI27">
            <v>6616158.0578512307</v>
          </cell>
          <cell r="BJ27">
            <v>6736034.0909090815</v>
          </cell>
          <cell r="BK27">
            <v>6855910.1239669323</v>
          </cell>
          <cell r="BL27">
            <v>6975786.1570247831</v>
          </cell>
          <cell r="BM27">
            <v>7095662.1900826339</v>
          </cell>
          <cell r="BN27">
            <v>7215538.2231404847</v>
          </cell>
          <cell r="BO27">
            <v>7335414.2561983354</v>
          </cell>
          <cell r="BP27">
            <v>7455290.2892561862</v>
          </cell>
          <cell r="BQ27">
            <v>7575166.322314037</v>
          </cell>
          <cell r="BR27">
            <v>7695042.3553718878</v>
          </cell>
          <cell r="BS27">
            <v>7814918.3884297386</v>
          </cell>
          <cell r="BT27">
            <v>7934794.4214875894</v>
          </cell>
          <cell r="BU27">
            <v>8054670.4545454402</v>
          </cell>
          <cell r="BV27">
            <v>8174546.4876032909</v>
          </cell>
          <cell r="BW27">
            <v>8294422.5206611417</v>
          </cell>
          <cell r="BX27">
            <v>8414298.5537189934</v>
          </cell>
          <cell r="BY27">
            <v>8534174.5867768452</v>
          </cell>
          <cell r="BZ27">
            <v>8654050.6198346969</v>
          </cell>
          <cell r="CA27">
            <v>8773926.6528925486</v>
          </cell>
          <cell r="CB27">
            <v>8893802.6859504003</v>
          </cell>
          <cell r="CC27">
            <v>9013678.719008252</v>
          </cell>
          <cell r="CD27">
            <v>9133554.7520661037</v>
          </cell>
          <cell r="CE27">
            <v>9253430.7851239555</v>
          </cell>
          <cell r="CF27">
            <v>9373306.8181818072</v>
          </cell>
          <cell r="CG27">
            <v>9493182.8512396589</v>
          </cell>
          <cell r="CH27">
            <v>9613058.8842975106</v>
          </cell>
          <cell r="CI27">
            <v>9732934.9173553623</v>
          </cell>
          <cell r="CJ27">
            <v>9852810.950413214</v>
          </cell>
          <cell r="CK27">
            <v>9972686.9834710658</v>
          </cell>
          <cell r="CL27">
            <v>10092563.016528917</v>
          </cell>
          <cell r="CM27">
            <v>10212439.049586769</v>
          </cell>
          <cell r="CN27">
            <v>10332315.082644621</v>
          </cell>
          <cell r="CO27">
            <v>10452191.115702473</v>
          </cell>
          <cell r="CP27">
            <v>10572067.148760324</v>
          </cell>
          <cell r="CQ27">
            <v>10691943.181818176</v>
          </cell>
          <cell r="CR27">
            <v>10811819.214876028</v>
          </cell>
          <cell r="CS27">
            <v>10931695.247933879</v>
          </cell>
          <cell r="CT27">
            <v>11051571.280991731</v>
          </cell>
          <cell r="CU27">
            <v>11171447.314049583</v>
          </cell>
          <cell r="CV27">
            <v>11291323.347107435</v>
          </cell>
          <cell r="CW27">
            <v>11411199.380165286</v>
          </cell>
          <cell r="CX27">
            <v>11531075.413223138</v>
          </cell>
          <cell r="CY27">
            <v>11650951.44628099</v>
          </cell>
          <cell r="CZ27">
            <v>11770827.479338842</v>
          </cell>
          <cell r="DA27">
            <v>11890703.512396693</v>
          </cell>
          <cell r="DB27">
            <v>12010579.545454545</v>
          </cell>
          <cell r="DC27">
            <v>12130455.578512397</v>
          </cell>
          <cell r="DD27">
            <v>12250331.611570248</v>
          </cell>
          <cell r="DE27">
            <v>12370207.6446281</v>
          </cell>
          <cell r="DF27">
            <v>12490083.677685952</v>
          </cell>
          <cell r="DG27">
            <v>12609959.710743804</v>
          </cell>
          <cell r="DH27">
            <v>12729835.743801655</v>
          </cell>
          <cell r="DI27">
            <v>12849711.776859507</v>
          </cell>
          <cell r="DJ27">
            <v>12969587.809917359</v>
          </cell>
          <cell r="DK27">
            <v>13089463.84297521</v>
          </cell>
          <cell r="DL27">
            <v>13209339.876033062</v>
          </cell>
          <cell r="DM27">
            <v>13329215.909090914</v>
          </cell>
          <cell r="DN27">
            <v>13449091.942148766</v>
          </cell>
          <cell r="DO27">
            <v>13568967.975206617</v>
          </cell>
          <cell r="DP27">
            <v>13688844.008264469</v>
          </cell>
          <cell r="DQ27">
            <v>13808720.041322321</v>
          </cell>
          <cell r="DR27">
            <v>13928596.074380172</v>
          </cell>
          <cell r="DS27">
            <v>14048472.107438024</v>
          </cell>
          <cell r="DT27">
            <v>14168348.140495876</v>
          </cell>
          <cell r="DU27">
            <v>14288224.173553728</v>
          </cell>
          <cell r="DV27">
            <v>14408100.206611579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J27">
            <v>0</v>
          </cell>
          <cell r="EK27">
            <v>1450500</v>
          </cell>
          <cell r="EL27">
            <v>0</v>
          </cell>
          <cell r="EM27">
            <v>4218637.396694215</v>
          </cell>
          <cell r="EN27">
            <v>5657149.7933884244</v>
          </cell>
          <cell r="EO27">
            <v>7095662.1900826339</v>
          </cell>
          <cell r="EP27">
            <v>8534174.5867768452</v>
          </cell>
          <cell r="EQ27">
            <v>9972686.9834710658</v>
          </cell>
          <cell r="ER27">
            <v>11411199.380165286</v>
          </cell>
          <cell r="ES27">
            <v>12849711.776859507</v>
          </cell>
          <cell r="ET27">
            <v>14288224.173553728</v>
          </cell>
        </row>
        <row r="30">
          <cell r="E30">
            <v>1706732662.1800003</v>
          </cell>
          <cell r="F30">
            <v>1671175731.717917</v>
          </cell>
          <cell r="G30">
            <v>1635618801.2558336</v>
          </cell>
          <cell r="H30">
            <v>1600061870.7937503</v>
          </cell>
          <cell r="I30">
            <v>1564504940.3316669</v>
          </cell>
          <cell r="J30">
            <v>1528948009.8695836</v>
          </cell>
          <cell r="K30">
            <v>1493391079.4075003</v>
          </cell>
          <cell r="L30">
            <v>1457834148.9454169</v>
          </cell>
          <cell r="M30">
            <v>1422277218.4833336</v>
          </cell>
          <cell r="N30">
            <v>1386720288.0212502</v>
          </cell>
          <cell r="O30">
            <v>1351163357.5591669</v>
          </cell>
          <cell r="P30">
            <v>1315606427.0970836</v>
          </cell>
          <cell r="Q30">
            <v>1280049496.6350002</v>
          </cell>
          <cell r="R30">
            <v>1244492566.1729169</v>
          </cell>
          <cell r="S30">
            <v>1208935635.7108335</v>
          </cell>
          <cell r="T30">
            <v>1173378705.2487502</v>
          </cell>
          <cell r="U30">
            <v>1137821774.7866669</v>
          </cell>
          <cell r="V30">
            <v>1102264844.3245835</v>
          </cell>
          <cell r="W30">
            <v>1066707913.8625002</v>
          </cell>
          <cell r="X30">
            <v>1031150983.4004169</v>
          </cell>
          <cell r="Y30">
            <v>995594052.93833351</v>
          </cell>
          <cell r="Z30">
            <v>960037122.47625017</v>
          </cell>
          <cell r="AA30">
            <v>924480192.01416683</v>
          </cell>
          <cell r="AB30">
            <v>888923261.55208349</v>
          </cell>
          <cell r="AC30" t="str">
            <v>detailed calc</v>
          </cell>
          <cell r="AD30">
            <v>853366331.09000015</v>
          </cell>
          <cell r="AE30">
            <v>817809400.62791681</v>
          </cell>
          <cell r="AF30">
            <v>782252470.16583347</v>
          </cell>
          <cell r="AG30">
            <v>746695539.70375013</v>
          </cell>
          <cell r="AH30">
            <v>711138609.24166679</v>
          </cell>
          <cell r="AI30">
            <v>675581678.77958345</v>
          </cell>
          <cell r="AJ30">
            <v>640024748.31750011</v>
          </cell>
          <cell r="AK30">
            <v>604467817.85541677</v>
          </cell>
          <cell r="AL30">
            <v>568910887.39333344</v>
          </cell>
          <cell r="AM30">
            <v>533353956.9312501</v>
          </cell>
          <cell r="AN30">
            <v>497797026.46916676</v>
          </cell>
          <cell r="AO30">
            <v>462240096.00708342</v>
          </cell>
          <cell r="AP30">
            <v>426683165.54500008</v>
          </cell>
          <cell r="AQ30">
            <v>391126235.08291674</v>
          </cell>
          <cell r="AR30">
            <v>355569304.6208334</v>
          </cell>
          <cell r="AS30">
            <v>320012374.15875006</v>
          </cell>
          <cell r="AT30">
            <v>284455443.69666672</v>
          </cell>
          <cell r="AU30">
            <v>248898513.23458338</v>
          </cell>
          <cell r="AV30">
            <v>213341582.77250004</v>
          </cell>
          <cell r="AW30">
            <v>177784652.3104167</v>
          </cell>
          <cell r="AX30">
            <v>142227721.84833336</v>
          </cell>
          <cell r="AY30">
            <v>106670791.38625002</v>
          </cell>
          <cell r="AZ30">
            <v>71113860.924166679</v>
          </cell>
          <cell r="BA30">
            <v>35556930.46208334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J30">
            <v>1706732662.1800003</v>
          </cell>
          <cell r="EK30">
            <v>1280049496.6350002</v>
          </cell>
          <cell r="EL30">
            <v>0</v>
          </cell>
          <cell r="EM30">
            <v>462240096.00708342</v>
          </cell>
          <cell r="EN30">
            <v>35556930.46208334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</row>
        <row r="31"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  <cell r="L31">
            <v>1002479330.2212499</v>
          </cell>
          <cell r="M31">
            <v>978028614.8499999</v>
          </cell>
          <cell r="N31">
            <v>953577899.47874987</v>
          </cell>
          <cell r="O31">
            <v>929127184.10749984</v>
          </cell>
          <cell r="P31">
            <v>904676468.7362498</v>
          </cell>
          <cell r="Q31">
            <v>880225753.36499977</v>
          </cell>
          <cell r="R31">
            <v>855775037.99374974</v>
          </cell>
          <cell r="S31">
            <v>831324322.6224997</v>
          </cell>
          <cell r="T31">
            <v>806873607.25124967</v>
          </cell>
          <cell r="U31">
            <v>782422891.87999964</v>
          </cell>
          <cell r="V31">
            <v>757972176.5087496</v>
          </cell>
          <cell r="W31">
            <v>733521461.13749957</v>
          </cell>
          <cell r="X31">
            <v>709070745.76624954</v>
          </cell>
          <cell r="Y31">
            <v>684620030.3949995</v>
          </cell>
          <cell r="Z31">
            <v>660169315.02374947</v>
          </cell>
          <cell r="AA31">
            <v>635718599.65249944</v>
          </cell>
          <cell r="AB31">
            <v>611267884.2812494</v>
          </cell>
          <cell r="AC31" t="str">
            <v>detailed calc</v>
          </cell>
          <cell r="AD31">
            <v>586817168.90999937</v>
          </cell>
          <cell r="AE31">
            <v>562366453.53874946</v>
          </cell>
          <cell r="AF31">
            <v>537915738.16749942</v>
          </cell>
          <cell r="AG31">
            <v>513465022.79624945</v>
          </cell>
          <cell r="AH31">
            <v>489014307.42499948</v>
          </cell>
          <cell r="AI31">
            <v>464563592.0537495</v>
          </cell>
          <cell r="AJ31">
            <v>440112876.68249953</v>
          </cell>
          <cell r="AK31">
            <v>415662161.31124955</v>
          </cell>
          <cell r="AL31">
            <v>391211445.93999958</v>
          </cell>
          <cell r="AM31">
            <v>366760730.56874961</v>
          </cell>
          <cell r="AN31">
            <v>342310015.19749963</v>
          </cell>
          <cell r="AO31">
            <v>317859299.82624966</v>
          </cell>
          <cell r="AP31">
            <v>293408584.45499969</v>
          </cell>
          <cell r="AQ31">
            <v>268957869.08374971</v>
          </cell>
          <cell r="AR31">
            <v>244507153.71249974</v>
          </cell>
          <cell r="AS31">
            <v>220056438.34124976</v>
          </cell>
          <cell r="AT31">
            <v>195605722.96999979</v>
          </cell>
          <cell r="AU31">
            <v>171155007.59874982</v>
          </cell>
          <cell r="AV31">
            <v>146704292.22749984</v>
          </cell>
          <cell r="AW31">
            <v>122253576.85624987</v>
          </cell>
          <cell r="AX31">
            <v>97802861.484999895</v>
          </cell>
          <cell r="AY31">
            <v>73352146.113749921</v>
          </cell>
          <cell r="AZ31">
            <v>48901430.742499948</v>
          </cell>
          <cell r="BA31">
            <v>24450715.37124997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J31">
            <v>1173634337.8199997</v>
          </cell>
          <cell r="EK31">
            <v>880225753.36499977</v>
          </cell>
          <cell r="EL31">
            <v>0</v>
          </cell>
          <cell r="EM31">
            <v>317859299.82624966</v>
          </cell>
          <cell r="EN31">
            <v>24450715.371249974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</row>
        <row r="32">
          <cell r="E32">
            <v>-5781297.6915601557</v>
          </cell>
          <cell r="F32">
            <v>-533931.65609051194</v>
          </cell>
          <cell r="G32">
            <v>5202557.8819460347</v>
          </cell>
          <cell r="H32">
            <v>11208616.067604724</v>
          </cell>
          <cell r="I32">
            <v>16840031.255140197</v>
          </cell>
          <cell r="J32">
            <v>23308789.308708712</v>
          </cell>
          <cell r="K32">
            <v>30496432.991359543</v>
          </cell>
          <cell r="L32">
            <v>38126462.41719605</v>
          </cell>
          <cell r="M32">
            <v>46446091.570487961</v>
          </cell>
          <cell r="N32">
            <v>56061213.956200719</v>
          </cell>
          <cell r="O32">
            <v>60458486.823701531</v>
          </cell>
          <cell r="P32">
            <v>68368058.093853131</v>
          </cell>
          <cell r="Q32">
            <v>72243553.4762889</v>
          </cell>
          <cell r="R32">
            <v>79836982.474869341</v>
          </cell>
          <cell r="S32">
            <v>88015733.239241049</v>
          </cell>
          <cell r="T32">
            <v>96145685.934332997</v>
          </cell>
          <cell r="U32">
            <v>104167490.82602718</v>
          </cell>
          <cell r="V32">
            <v>112704409.43604538</v>
          </cell>
          <cell r="W32">
            <v>122380653.18434405</v>
          </cell>
          <cell r="X32">
            <v>132888830.17331983</v>
          </cell>
          <cell r="Y32">
            <v>142852037.84834668</v>
          </cell>
          <cell r="Z32">
            <v>152707981.43696183</v>
          </cell>
          <cell r="AA32">
            <v>162204982.36464271</v>
          </cell>
          <cell r="AB32">
            <v>169881014.63500181</v>
          </cell>
          <cell r="AC32" t="str">
            <v>Prior line 24+(line 31 +16-prior 16)*40.75% composite tax</v>
          </cell>
          <cell r="AD32">
            <v>178475291.43670294</v>
          </cell>
          <cell r="AE32">
            <v>187273298.23840415</v>
          </cell>
          <cell r="AF32">
            <v>196071305.04010528</v>
          </cell>
          <cell r="AG32">
            <v>204869311.84180641</v>
          </cell>
          <cell r="AH32">
            <v>213667318.64350754</v>
          </cell>
          <cell r="AI32">
            <v>222465325.44520867</v>
          </cell>
          <cell r="AJ32">
            <v>231263332.2469098</v>
          </cell>
          <cell r="AK32">
            <v>240061339.04861093</v>
          </cell>
          <cell r="AL32">
            <v>248859345.85031205</v>
          </cell>
          <cell r="AM32">
            <v>257657352.65201318</v>
          </cell>
          <cell r="AN32">
            <v>252126349.45371428</v>
          </cell>
          <cell r="AO32">
            <v>246595346.25541529</v>
          </cell>
          <cell r="AP32">
            <v>241064343.05711639</v>
          </cell>
          <cell r="AQ32">
            <v>235533339.85881749</v>
          </cell>
          <cell r="AR32">
            <v>230002336.66051859</v>
          </cell>
          <cell r="AS32">
            <v>224471333.46221969</v>
          </cell>
          <cell r="AT32">
            <v>218940330.26392078</v>
          </cell>
          <cell r="AU32">
            <v>213409327.06562188</v>
          </cell>
          <cell r="AV32">
            <v>207878323.86732298</v>
          </cell>
          <cell r="AW32">
            <v>202347320.66902408</v>
          </cell>
          <cell r="AX32">
            <v>196816317.47072518</v>
          </cell>
          <cell r="AY32">
            <v>191285314.27242628</v>
          </cell>
          <cell r="AZ32">
            <v>185754311.07412735</v>
          </cell>
          <cell r="BA32">
            <v>180223307.87582844</v>
          </cell>
          <cell r="BB32">
            <v>174692304.67752954</v>
          </cell>
          <cell r="BC32">
            <v>169161301.47923064</v>
          </cell>
          <cell r="BD32">
            <v>163630298.28093174</v>
          </cell>
          <cell r="BE32">
            <v>158099295.08263284</v>
          </cell>
          <cell r="BF32">
            <v>152568291.88433394</v>
          </cell>
          <cell r="BG32">
            <v>147037288.68603501</v>
          </cell>
          <cell r="BH32">
            <v>141506285.48773611</v>
          </cell>
          <cell r="BI32">
            <v>135975282.2894372</v>
          </cell>
          <cell r="BJ32">
            <v>130444279.0911383</v>
          </cell>
          <cell r="BK32">
            <v>124913275.8928394</v>
          </cell>
          <cell r="BL32">
            <v>119382272.6945405</v>
          </cell>
          <cell r="BM32">
            <v>113851269.49624155</v>
          </cell>
          <cell r="BN32">
            <v>108320266.29794265</v>
          </cell>
          <cell r="BO32">
            <v>102789263.09964375</v>
          </cell>
          <cell r="BP32">
            <v>97258259.901344851</v>
          </cell>
          <cell r="BQ32">
            <v>91727256.703045949</v>
          </cell>
          <cell r="BR32">
            <v>86196253.504747048</v>
          </cell>
          <cell r="BS32">
            <v>80665250.306448147</v>
          </cell>
          <cell r="BT32">
            <v>75134247.108149201</v>
          </cell>
          <cell r="BU32">
            <v>69603243.909850299</v>
          </cell>
          <cell r="BV32">
            <v>64072240.711551405</v>
          </cell>
          <cell r="BW32">
            <v>58541237.513252512</v>
          </cell>
          <cell r="BX32">
            <v>53010234.314953618</v>
          </cell>
          <cell r="BY32">
            <v>47479231.116654724</v>
          </cell>
          <cell r="BZ32">
            <v>41948227.91835583</v>
          </cell>
          <cell r="CA32">
            <v>36417224.720056884</v>
          </cell>
          <cell r="CB32">
            <v>30886221.52175799</v>
          </cell>
          <cell r="CC32">
            <v>25355218.323459096</v>
          </cell>
          <cell r="CD32">
            <v>19824215.125160202</v>
          </cell>
          <cell r="CE32">
            <v>14293211.926861309</v>
          </cell>
          <cell r="CF32">
            <v>8762208.7285624146</v>
          </cell>
          <cell r="CG32">
            <v>3231205.5302635198</v>
          </cell>
          <cell r="CH32">
            <v>-2299797.6680354243</v>
          </cell>
          <cell r="CI32">
            <v>-7830800.8663342949</v>
          </cell>
          <cell r="CJ32">
            <v>-13361804.064633213</v>
          </cell>
          <cell r="CK32">
            <v>-18892807.262932107</v>
          </cell>
          <cell r="CL32">
            <v>-24423810.461231001</v>
          </cell>
          <cell r="CM32">
            <v>-29954813.659529921</v>
          </cell>
          <cell r="CN32">
            <v>-35485816.857828818</v>
          </cell>
          <cell r="CO32">
            <v>-41016820.056127712</v>
          </cell>
          <cell r="CP32">
            <v>-46547823.254426606</v>
          </cell>
          <cell r="CQ32">
            <v>-52078826.452725522</v>
          </cell>
          <cell r="CR32">
            <v>-57609829.651024394</v>
          </cell>
          <cell r="CS32">
            <v>-63140832.849323265</v>
          </cell>
          <cell r="CT32">
            <v>-68671836.047622159</v>
          </cell>
          <cell r="CU32">
            <v>-74202839.245921075</v>
          </cell>
          <cell r="CV32">
            <v>-79733842.444219947</v>
          </cell>
          <cell r="CW32">
            <v>-85264845.642518818</v>
          </cell>
          <cell r="CX32">
            <v>-90795848.84081772</v>
          </cell>
          <cell r="CY32">
            <v>-96326852.039116621</v>
          </cell>
          <cell r="CZ32">
            <v>-101857855.23741552</v>
          </cell>
          <cell r="DA32">
            <v>-107388858.43571439</v>
          </cell>
          <cell r="DB32">
            <v>-112919861.6340133</v>
          </cell>
          <cell r="DC32">
            <v>-118450864.83231218</v>
          </cell>
          <cell r="DD32">
            <v>-123981868.03061108</v>
          </cell>
          <cell r="DE32">
            <v>-129512871.22890997</v>
          </cell>
          <cell r="DF32">
            <v>-135043874.42720884</v>
          </cell>
          <cell r="DG32">
            <v>-140574877.62550774</v>
          </cell>
          <cell r="DH32">
            <v>-146105880.82380661</v>
          </cell>
          <cell r="DI32">
            <v>-151636884.02210552</v>
          </cell>
          <cell r="DJ32">
            <v>-157167887.22040439</v>
          </cell>
          <cell r="DK32">
            <v>-162698890.41870329</v>
          </cell>
          <cell r="DL32">
            <v>-168229893.61700216</v>
          </cell>
          <cell r="DM32">
            <v>-173760896.81530106</v>
          </cell>
          <cell r="DN32">
            <v>-179291900.01359993</v>
          </cell>
          <cell r="DO32">
            <v>-184822903.21189883</v>
          </cell>
          <cell r="DP32">
            <v>-190353906.41019773</v>
          </cell>
          <cell r="DQ32">
            <v>-195884909.60849664</v>
          </cell>
          <cell r="DR32">
            <v>-201415912.80679554</v>
          </cell>
          <cell r="DS32">
            <v>-206946916.00509444</v>
          </cell>
          <cell r="DT32">
            <v>-212477919.20339334</v>
          </cell>
          <cell r="DU32">
            <v>-218008922.40169224</v>
          </cell>
          <cell r="DV32">
            <v>-223539925.59999114</v>
          </cell>
          <cell r="DW32">
            <v>-223539925.59999114</v>
          </cell>
          <cell r="DX32">
            <v>-223539925.59999114</v>
          </cell>
          <cell r="DY32">
            <v>-223539925.59999114</v>
          </cell>
          <cell r="DZ32">
            <v>-223539925.59999114</v>
          </cell>
          <cell r="EA32">
            <v>-223539925.59999114</v>
          </cell>
          <cell r="EB32">
            <v>-223539925.59999114</v>
          </cell>
          <cell r="EC32">
            <v>-223539925.59999114</v>
          </cell>
          <cell r="ED32">
            <v>-223539925.59999114</v>
          </cell>
          <cell r="EE32">
            <v>-223539925.59999114</v>
          </cell>
          <cell r="EF32">
            <v>-223539925.59999114</v>
          </cell>
          <cell r="EG32">
            <v>-223539925.59999114</v>
          </cell>
          <cell r="EH32">
            <v>-223539925.59999114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719221158.27040601</v>
          </cell>
          <cell r="AN34">
            <v>710954248.40522897</v>
          </cell>
          <cell r="AO34">
            <v>702687338.54005194</v>
          </cell>
          <cell r="AP34">
            <v>694420428.6748749</v>
          </cell>
          <cell r="AQ34">
            <v>686153518.80969787</v>
          </cell>
          <cell r="AR34">
            <v>677886608.94452083</v>
          </cell>
          <cell r="AS34">
            <v>669619699.0793438</v>
          </cell>
          <cell r="AT34">
            <v>661352789.21416676</v>
          </cell>
          <cell r="AU34">
            <v>653085879.34898973</v>
          </cell>
          <cell r="AV34">
            <v>644818969.48381269</v>
          </cell>
          <cell r="AW34">
            <v>636552059.61863565</v>
          </cell>
          <cell r="AX34">
            <v>628285149.75345862</v>
          </cell>
          <cell r="AY34">
            <v>620018239.88828158</v>
          </cell>
          <cell r="AZ34">
            <v>611751330.02310455</v>
          </cell>
          <cell r="BA34">
            <v>603484420.15792751</v>
          </cell>
          <cell r="BB34">
            <v>595217510.29275048</v>
          </cell>
          <cell r="BC34">
            <v>586950600.42757332</v>
          </cell>
          <cell r="BD34">
            <v>578683690.56239629</v>
          </cell>
          <cell r="BE34">
            <v>570416780.69721925</v>
          </cell>
          <cell r="BF34">
            <v>562149870.8320421</v>
          </cell>
          <cell r="BG34">
            <v>553882960.96686494</v>
          </cell>
          <cell r="BH34">
            <v>545616051.10168791</v>
          </cell>
          <cell r="BI34">
            <v>537349141.23651087</v>
          </cell>
          <cell r="BJ34">
            <v>529082231.37133384</v>
          </cell>
          <cell r="BK34">
            <v>520815321.50615674</v>
          </cell>
          <cell r="BL34">
            <v>512548411.64097965</v>
          </cell>
          <cell r="BM34">
            <v>504281501.77580255</v>
          </cell>
          <cell r="BN34">
            <v>496014591.91062546</v>
          </cell>
          <cell r="BO34">
            <v>487747682.04544836</v>
          </cell>
          <cell r="BP34">
            <v>479480772.18027127</v>
          </cell>
          <cell r="BQ34">
            <v>471213862.31509417</v>
          </cell>
          <cell r="BR34">
            <v>462946952.44991708</v>
          </cell>
          <cell r="BS34">
            <v>454680042.58473998</v>
          </cell>
          <cell r="BT34">
            <v>446413132.71956289</v>
          </cell>
          <cell r="BU34">
            <v>438146222.85438579</v>
          </cell>
          <cell r="BV34">
            <v>429879312.98920876</v>
          </cell>
          <cell r="BW34">
            <v>421612403.12403166</v>
          </cell>
          <cell r="BX34">
            <v>413345493.25885457</v>
          </cell>
          <cell r="BY34">
            <v>405078583.39367747</v>
          </cell>
          <cell r="BZ34">
            <v>396811673.52850038</v>
          </cell>
          <cell r="CA34">
            <v>388544763.66332328</v>
          </cell>
          <cell r="CB34">
            <v>380277853.79814619</v>
          </cell>
          <cell r="CC34">
            <v>372010943.93296909</v>
          </cell>
          <cell r="CD34">
            <v>363744034.067792</v>
          </cell>
          <cell r="CE34">
            <v>355477124.2026149</v>
          </cell>
          <cell r="CF34">
            <v>347210214.33743781</v>
          </cell>
          <cell r="CG34">
            <v>338943304.47226071</v>
          </cell>
          <cell r="CH34">
            <v>330676394.60708368</v>
          </cell>
          <cell r="CI34">
            <v>322409484.74190658</v>
          </cell>
          <cell r="CJ34">
            <v>314142574.87672949</v>
          </cell>
          <cell r="CK34">
            <v>305875665.01155239</v>
          </cell>
          <cell r="CL34">
            <v>297608755.1463753</v>
          </cell>
          <cell r="CM34">
            <v>289341845.2811982</v>
          </cell>
          <cell r="CN34">
            <v>281074935.41602111</v>
          </cell>
          <cell r="CO34">
            <v>272808025.55084401</v>
          </cell>
          <cell r="CP34">
            <v>264541115.68566692</v>
          </cell>
          <cell r="CQ34">
            <v>256274205.82048982</v>
          </cell>
          <cell r="CR34">
            <v>248007295.95531276</v>
          </cell>
          <cell r="CS34">
            <v>239740386.09013566</v>
          </cell>
          <cell r="CT34">
            <v>231473476.22495857</v>
          </cell>
          <cell r="CU34">
            <v>223206566.35978147</v>
          </cell>
          <cell r="CV34">
            <v>214939656.49460438</v>
          </cell>
          <cell r="CW34">
            <v>206672746.62942731</v>
          </cell>
          <cell r="CX34">
            <v>198405836.76425022</v>
          </cell>
          <cell r="CY34">
            <v>190138926.89907312</v>
          </cell>
          <cell r="CZ34">
            <v>181872017.03389603</v>
          </cell>
          <cell r="DA34">
            <v>173605107.16871893</v>
          </cell>
          <cell r="DB34">
            <v>165338197.30354184</v>
          </cell>
          <cell r="DC34">
            <v>157071287.43836477</v>
          </cell>
          <cell r="DD34">
            <v>148804377.57318768</v>
          </cell>
          <cell r="DE34">
            <v>140537467.70801058</v>
          </cell>
          <cell r="DF34">
            <v>132270557.84283349</v>
          </cell>
          <cell r="DG34">
            <v>124003647.97765641</v>
          </cell>
          <cell r="DH34">
            <v>115736738.11247931</v>
          </cell>
          <cell r="DI34">
            <v>107469828.24730222</v>
          </cell>
          <cell r="DJ34">
            <v>99202918.382125139</v>
          </cell>
          <cell r="DK34">
            <v>90936008.516948044</v>
          </cell>
          <cell r="DL34">
            <v>82669098.651770949</v>
          </cell>
          <cell r="DM34">
            <v>74402188.786593869</v>
          </cell>
          <cell r="DN34">
            <v>66135278.921416767</v>
          </cell>
          <cell r="DO34">
            <v>57868369.056239672</v>
          </cell>
          <cell r="DP34">
            <v>49601459.191062577</v>
          </cell>
          <cell r="DQ34">
            <v>41334549.325885475</v>
          </cell>
          <cell r="DR34">
            <v>33067639.460708376</v>
          </cell>
          <cell r="DS34">
            <v>24800729.595531285</v>
          </cell>
          <cell r="DT34">
            <v>16533819.730354192</v>
          </cell>
          <cell r="DU34">
            <v>8266909.8651770959</v>
          </cell>
          <cell r="DV34">
            <v>-2.9103830456733704E-10</v>
          </cell>
          <cell r="DW34">
            <v>-2.8865274469383425E-10</v>
          </cell>
          <cell r="DX34">
            <v>-2.8628673858978641E-10</v>
          </cell>
          <cell r="DY34">
            <v>-2.839401259783947E-10</v>
          </cell>
          <cell r="DZ34">
            <v>-2.8161274789660458E-10</v>
          </cell>
          <cell r="EA34">
            <v>-2.7930444668433733E-10</v>
          </cell>
          <cell r="EB34">
            <v>-2.7701506597380999E-10</v>
          </cell>
          <cell r="EC34">
            <v>-2.7474445067894271E-10</v>
          </cell>
          <cell r="ED34">
            <v>-2.7249244698485301E-10</v>
          </cell>
          <cell r="EE34">
            <v>-2.7025890233743619E-10</v>
          </cell>
          <cell r="EF34">
            <v>-2.6804366543303099E-10</v>
          </cell>
          <cell r="EG34">
            <v>-2.6584658620817008E-10</v>
          </cell>
          <cell r="EH34">
            <v>-2.6366751582941459E-10</v>
          </cell>
          <cell r="EJ34">
            <v>0</v>
          </cell>
          <cell r="EK34">
            <v>0</v>
          </cell>
          <cell r="EL34">
            <v>0</v>
          </cell>
          <cell r="EM34">
            <v>702687338.54005194</v>
          </cell>
          <cell r="EN34">
            <v>603484420.15792751</v>
          </cell>
          <cell r="EO34">
            <v>504281501.77580255</v>
          </cell>
          <cell r="EP34">
            <v>405078583.39367747</v>
          </cell>
          <cell r="EQ34">
            <v>305875665.01155239</v>
          </cell>
          <cell r="ER34">
            <v>206672746.62942731</v>
          </cell>
          <cell r="ES34">
            <v>107469828.24730222</v>
          </cell>
          <cell r="ET34">
            <v>8266909.8651770959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14276937.54792873</v>
          </cell>
          <cell r="AN35">
            <v>14112834.817492768</v>
          </cell>
          <cell r="AO35">
            <v>13948732.087056806</v>
          </cell>
          <cell r="AP35">
            <v>13784629.356620843</v>
          </cell>
          <cell r="AQ35">
            <v>13620526.626184881</v>
          </cell>
          <cell r="AR35">
            <v>13456423.895748917</v>
          </cell>
          <cell r="AS35">
            <v>13292321.165312955</v>
          </cell>
          <cell r="AT35">
            <v>13128218.434876993</v>
          </cell>
          <cell r="AU35">
            <v>12964115.70444103</v>
          </cell>
          <cell r="AV35">
            <v>12800012.974005068</v>
          </cell>
          <cell r="AW35">
            <v>12635910.243569104</v>
          </cell>
          <cell r="AX35">
            <v>12471807.513133142</v>
          </cell>
          <cell r="AY35">
            <v>12307704.78269718</v>
          </cell>
          <cell r="AZ35">
            <v>12143602.052261217</v>
          </cell>
          <cell r="BA35">
            <v>11979499.321825255</v>
          </cell>
          <cell r="BB35">
            <v>11815396.591389293</v>
          </cell>
          <cell r="BC35">
            <v>11651293.860953329</v>
          </cell>
          <cell r="BD35">
            <v>11487191.130517367</v>
          </cell>
          <cell r="BE35">
            <v>11323088.400081404</v>
          </cell>
          <cell r="BF35">
            <v>11158985.669645442</v>
          </cell>
          <cell r="BG35">
            <v>10994882.93920948</v>
          </cell>
          <cell r="BH35">
            <v>10830780.208773516</v>
          </cell>
          <cell r="BI35">
            <v>10666677.478337554</v>
          </cell>
          <cell r="BJ35">
            <v>10502574.747901591</v>
          </cell>
          <cell r="BK35">
            <v>10338472.017465629</v>
          </cell>
          <cell r="BL35">
            <v>10174369.287029667</v>
          </cell>
          <cell r="BM35">
            <v>10010266.556593703</v>
          </cell>
          <cell r="BN35">
            <v>9846163.8261577412</v>
          </cell>
          <cell r="BO35">
            <v>9682061.0957217794</v>
          </cell>
          <cell r="BP35">
            <v>9517958.3652858157</v>
          </cell>
          <cell r="BQ35">
            <v>9353855.6348498538</v>
          </cell>
          <cell r="BR35">
            <v>9189752.9044138901</v>
          </cell>
          <cell r="BS35">
            <v>9025650.1739779282</v>
          </cell>
          <cell r="BT35">
            <v>8861547.4435419664</v>
          </cell>
          <cell r="BU35">
            <v>8697444.7131060027</v>
          </cell>
          <cell r="BV35">
            <v>8533341.9826700408</v>
          </cell>
          <cell r="BW35">
            <v>8369239.252234078</v>
          </cell>
          <cell r="BX35">
            <v>8205136.5217981152</v>
          </cell>
          <cell r="BY35">
            <v>8041033.7913621524</v>
          </cell>
          <cell r="BZ35">
            <v>7876931.0609261906</v>
          </cell>
          <cell r="CA35">
            <v>7712828.3304902278</v>
          </cell>
          <cell r="CB35">
            <v>7548725.600054265</v>
          </cell>
          <cell r="CC35">
            <v>7384622.8696183022</v>
          </cell>
          <cell r="CD35">
            <v>7220520.1391823394</v>
          </cell>
          <cell r="CE35">
            <v>7056417.4087463776</v>
          </cell>
          <cell r="CF35">
            <v>6892314.6783104148</v>
          </cell>
          <cell r="CG35">
            <v>6728211.947874452</v>
          </cell>
          <cell r="CH35">
            <v>6564109.2174384892</v>
          </cell>
          <cell r="CI35">
            <v>6400006.4870025273</v>
          </cell>
          <cell r="CJ35">
            <v>6235903.7565665646</v>
          </cell>
          <cell r="CK35">
            <v>6071801.0261306018</v>
          </cell>
          <cell r="CL35">
            <v>5907698.295694639</v>
          </cell>
          <cell r="CM35">
            <v>5743595.5652586762</v>
          </cell>
          <cell r="CN35">
            <v>5579492.8348227143</v>
          </cell>
          <cell r="CO35">
            <v>5415390.1043867515</v>
          </cell>
          <cell r="CP35">
            <v>5251287.3739507888</v>
          </cell>
          <cell r="CQ35">
            <v>5087184.643514826</v>
          </cell>
          <cell r="CR35">
            <v>4923081.913078865</v>
          </cell>
          <cell r="CS35">
            <v>4758979.1826429032</v>
          </cell>
          <cell r="CT35">
            <v>4594876.4522069404</v>
          </cell>
          <cell r="CU35">
            <v>4430773.7217709776</v>
          </cell>
          <cell r="CV35">
            <v>4266670.9913350157</v>
          </cell>
          <cell r="CW35">
            <v>4102568.2608990544</v>
          </cell>
          <cell r="CX35">
            <v>3938465.5304630916</v>
          </cell>
          <cell r="CY35">
            <v>3774362.8000271297</v>
          </cell>
          <cell r="CZ35">
            <v>3610260.0695911674</v>
          </cell>
          <cell r="DA35">
            <v>3446157.3391552051</v>
          </cell>
          <cell r="DB35">
            <v>3282054.6087192432</v>
          </cell>
          <cell r="DC35">
            <v>3117951.8782832809</v>
          </cell>
          <cell r="DD35">
            <v>2953849.1478473186</v>
          </cell>
          <cell r="DE35">
            <v>2789746.4174113567</v>
          </cell>
          <cell r="DF35">
            <v>2625643.6869753944</v>
          </cell>
          <cell r="DG35">
            <v>2461540.9565394325</v>
          </cell>
          <cell r="DH35">
            <v>2297438.2261034702</v>
          </cell>
          <cell r="DI35">
            <v>2133335.4956675079</v>
          </cell>
          <cell r="DJ35">
            <v>1969232.7652315458</v>
          </cell>
          <cell r="DK35">
            <v>1805130.0347955837</v>
          </cell>
          <cell r="DL35">
            <v>1641027.3043596216</v>
          </cell>
          <cell r="DM35">
            <v>1476924.5739236593</v>
          </cell>
          <cell r="DN35">
            <v>1312821.8434876972</v>
          </cell>
          <cell r="DO35">
            <v>1148719.1130517351</v>
          </cell>
          <cell r="DP35">
            <v>984616.38261577289</v>
          </cell>
          <cell r="DQ35">
            <v>820513.6521798108</v>
          </cell>
          <cell r="DR35">
            <v>656410.92174384859</v>
          </cell>
          <cell r="DS35">
            <v>492308.19130788645</v>
          </cell>
          <cell r="DT35">
            <v>328205.4608719243</v>
          </cell>
          <cell r="DU35">
            <v>164102.73043596215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13948732.087056806</v>
          </cell>
          <cell r="EN35">
            <v>11979499.321825255</v>
          </cell>
          <cell r="EO35">
            <v>10010266.556593703</v>
          </cell>
          <cell r="EP35">
            <v>8041033.7913621524</v>
          </cell>
          <cell r="EQ35">
            <v>6071801.0261306018</v>
          </cell>
          <cell r="ER35">
            <v>4102568.2608990544</v>
          </cell>
          <cell r="ES35">
            <v>2133335.4956675079</v>
          </cell>
          <cell r="ET35">
            <v>164102.73043596215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04944220.72247732</v>
          </cell>
          <cell r="AN36">
            <v>696841413.58773625</v>
          </cell>
          <cell r="AO36">
            <v>688738606.45299518</v>
          </cell>
          <cell r="AP36">
            <v>680635799.31825411</v>
          </cell>
          <cell r="AQ36">
            <v>672532992.18351293</v>
          </cell>
          <cell r="AR36">
            <v>664430185.04877186</v>
          </cell>
          <cell r="AS36">
            <v>656327377.91403079</v>
          </cell>
          <cell r="AT36">
            <v>648224570.77928972</v>
          </cell>
          <cell r="AU36">
            <v>640121763.64454865</v>
          </cell>
          <cell r="AV36">
            <v>632018956.50980759</v>
          </cell>
          <cell r="AW36">
            <v>623916149.37506652</v>
          </cell>
          <cell r="AX36">
            <v>615813342.24032545</v>
          </cell>
          <cell r="AY36">
            <v>607710535.10558438</v>
          </cell>
          <cell r="AZ36">
            <v>599607727.97084332</v>
          </cell>
          <cell r="BA36">
            <v>591504920.83610225</v>
          </cell>
          <cell r="BB36">
            <v>583402113.70136118</v>
          </cell>
          <cell r="BC36">
            <v>575299306.56661999</v>
          </cell>
          <cell r="BD36">
            <v>567196499.43187892</v>
          </cell>
          <cell r="BE36">
            <v>559093692.29713786</v>
          </cell>
          <cell r="BF36">
            <v>550990885.16239667</v>
          </cell>
          <cell r="BG36">
            <v>542888078.02765548</v>
          </cell>
          <cell r="BH36">
            <v>534785270.89291441</v>
          </cell>
          <cell r="BI36">
            <v>526682463.75817335</v>
          </cell>
          <cell r="BJ36">
            <v>518579656.62343222</v>
          </cell>
          <cell r="BK36">
            <v>510476849.48869109</v>
          </cell>
          <cell r="BL36">
            <v>502374042.35394996</v>
          </cell>
          <cell r="BM36">
            <v>494271235.21920884</v>
          </cell>
          <cell r="BN36">
            <v>486168428.08446771</v>
          </cell>
          <cell r="BO36">
            <v>478065620.94972658</v>
          </cell>
          <cell r="BP36">
            <v>469962813.81498545</v>
          </cell>
          <cell r="BQ36">
            <v>461860006.68024433</v>
          </cell>
          <cell r="BR36">
            <v>453757199.5455032</v>
          </cell>
          <cell r="BS36">
            <v>445654392.41076207</v>
          </cell>
          <cell r="BT36">
            <v>437551585.27602094</v>
          </cell>
          <cell r="BU36">
            <v>429448778.14127982</v>
          </cell>
          <cell r="BV36">
            <v>421345971.00653869</v>
          </cell>
          <cell r="BW36">
            <v>413243163.87179756</v>
          </cell>
          <cell r="BX36">
            <v>405140356.73705643</v>
          </cell>
          <cell r="BY36">
            <v>397037549.60231531</v>
          </cell>
          <cell r="BZ36">
            <v>388934742.46757418</v>
          </cell>
          <cell r="CA36">
            <v>380831935.33283305</v>
          </cell>
          <cell r="CB36">
            <v>372729128.19809192</v>
          </cell>
          <cell r="CC36">
            <v>364626321.0633508</v>
          </cell>
          <cell r="CD36">
            <v>356523513.92860967</v>
          </cell>
          <cell r="CE36">
            <v>348420706.79386854</v>
          </cell>
          <cell r="CF36">
            <v>340317899.65912741</v>
          </cell>
          <cell r="CG36">
            <v>332215092.52438629</v>
          </cell>
          <cell r="CH36">
            <v>324112285.38964522</v>
          </cell>
          <cell r="CI36">
            <v>316009478.25490403</v>
          </cell>
          <cell r="CJ36">
            <v>307906671.1201629</v>
          </cell>
          <cell r="CK36">
            <v>299803863.98542178</v>
          </cell>
          <cell r="CL36">
            <v>291701056.85068065</v>
          </cell>
          <cell r="CM36">
            <v>283598249.71593952</v>
          </cell>
          <cell r="CN36">
            <v>275495442.58119839</v>
          </cell>
          <cell r="CO36">
            <v>267392635.44645727</v>
          </cell>
          <cell r="CP36">
            <v>259289828.31171614</v>
          </cell>
          <cell r="CQ36">
            <v>251187021.17697501</v>
          </cell>
          <cell r="CR36">
            <v>243084214.04223388</v>
          </cell>
          <cell r="CS36">
            <v>234981406.90749276</v>
          </cell>
          <cell r="CT36">
            <v>226878599.77275163</v>
          </cell>
          <cell r="CU36">
            <v>218775792.6380105</v>
          </cell>
          <cell r="CV36">
            <v>210672985.50326937</v>
          </cell>
          <cell r="CW36">
            <v>202570178.36852825</v>
          </cell>
          <cell r="CX36">
            <v>194467371.23378712</v>
          </cell>
          <cell r="CY36">
            <v>186364564.09904599</v>
          </cell>
          <cell r="CZ36">
            <v>178261756.96430486</v>
          </cell>
          <cell r="DA36">
            <v>170158949.82956374</v>
          </cell>
          <cell r="DB36">
            <v>162056142.69482261</v>
          </cell>
          <cell r="DC36">
            <v>153953335.56008148</v>
          </cell>
          <cell r="DD36">
            <v>145850528.42534035</v>
          </cell>
          <cell r="DE36">
            <v>137747721.29059923</v>
          </cell>
          <cell r="DF36">
            <v>129644914.1558581</v>
          </cell>
          <cell r="DG36">
            <v>121542107.02111697</v>
          </cell>
          <cell r="DH36">
            <v>113439299.88637584</v>
          </cell>
          <cell r="DI36">
            <v>105336492.75163472</v>
          </cell>
          <cell r="DJ36">
            <v>97233685.616893589</v>
          </cell>
          <cell r="DK36">
            <v>89130878.482152462</v>
          </cell>
          <cell r="DL36">
            <v>81028071.347411335</v>
          </cell>
          <cell r="DM36">
            <v>72925264.212670207</v>
          </cell>
          <cell r="DN36">
            <v>64822457.077929072</v>
          </cell>
          <cell r="DO36">
            <v>56719649.943187937</v>
          </cell>
          <cell r="DP36">
            <v>48616842.808446802</v>
          </cell>
          <cell r="DQ36">
            <v>40514035.673705667</v>
          </cell>
          <cell r="DR36">
            <v>32411228.538964529</v>
          </cell>
          <cell r="DS36">
            <v>24308421.404223397</v>
          </cell>
          <cell r="DT36">
            <v>16205614.269482268</v>
          </cell>
          <cell r="DU36">
            <v>8102807.134741134</v>
          </cell>
          <cell r="DV36">
            <v>-2.9103830456733704E-10</v>
          </cell>
          <cell r="DW36">
            <v>-2.8865274469383425E-10</v>
          </cell>
          <cell r="DX36">
            <v>-2.8628673858978641E-10</v>
          </cell>
          <cell r="DY36">
            <v>-2.839401259783947E-10</v>
          </cell>
          <cell r="DZ36">
            <v>-2.8161274789660458E-10</v>
          </cell>
          <cell r="EA36">
            <v>-2.7930444668433733E-10</v>
          </cell>
          <cell r="EB36">
            <v>-2.7701506597380999E-10</v>
          </cell>
          <cell r="EC36">
            <v>-2.7474445067894271E-10</v>
          </cell>
          <cell r="ED36">
            <v>-2.7249244698485301E-10</v>
          </cell>
          <cell r="EE36">
            <v>-2.7025890233743619E-10</v>
          </cell>
          <cell r="EF36">
            <v>-2.6804366543303099E-10</v>
          </cell>
          <cell r="EG36">
            <v>-2.6584658620817008E-10</v>
          </cell>
          <cell r="EH36">
            <v>-2.6366751582941459E-10</v>
          </cell>
          <cell r="EJ36">
            <v>0</v>
          </cell>
          <cell r="EK36">
            <v>0</v>
          </cell>
          <cell r="EL36">
            <v>0</v>
          </cell>
          <cell r="EM36">
            <v>688738606.45299518</v>
          </cell>
          <cell r="EN36">
            <v>591504920.83610225</v>
          </cell>
          <cell r="EO36">
            <v>494271235.21920884</v>
          </cell>
          <cell r="EP36">
            <v>397037549.60231531</v>
          </cell>
          <cell r="EQ36">
            <v>299803863.98542178</v>
          </cell>
          <cell r="ER36">
            <v>202570178.36852825</v>
          </cell>
          <cell r="ES36">
            <v>105336492.75163472</v>
          </cell>
          <cell r="ET36">
            <v>8102807.134741134</v>
          </cell>
        </row>
        <row r="39">
          <cell r="E39">
            <v>0</v>
          </cell>
          <cell r="F39">
            <v>34179433.480000004</v>
          </cell>
          <cell r="G39">
            <v>29754902.77</v>
          </cell>
          <cell r="H39">
            <v>31533285.870000005</v>
          </cell>
          <cell r="I39">
            <v>29172677.050000001</v>
          </cell>
          <cell r="J39">
            <v>30429674.019999996</v>
          </cell>
          <cell r="K39">
            <v>33258384.600000001</v>
          </cell>
          <cell r="L39">
            <v>39596689.810000002</v>
          </cell>
          <cell r="M39">
            <v>46463102.299999997</v>
          </cell>
          <cell r="N39">
            <v>38083803.409999996</v>
          </cell>
          <cell r="O39">
            <v>33220765.780000001</v>
          </cell>
          <cell r="P39">
            <v>31910577.690000001</v>
          </cell>
          <cell r="Q39">
            <v>36432150.909999996</v>
          </cell>
          <cell r="R39">
            <v>40059956.439999998</v>
          </cell>
          <cell r="S39">
            <v>32404909.560000002</v>
          </cell>
          <cell r="T39">
            <v>32467186.27</v>
          </cell>
          <cell r="U39">
            <v>32642056.159999996</v>
          </cell>
          <cell r="V39">
            <v>31579566.780000001</v>
          </cell>
          <cell r="W39">
            <v>37572320.270000003</v>
          </cell>
          <cell r="X39">
            <v>44144829.539999999</v>
          </cell>
          <cell r="Y39">
            <v>37268122.119999997</v>
          </cell>
          <cell r="Z39">
            <v>39303994</v>
          </cell>
          <cell r="AA39">
            <v>36106247</v>
          </cell>
          <cell r="AB39">
            <v>29363273</v>
          </cell>
          <cell r="AC39" t="str">
            <v>D</v>
          </cell>
          <cell r="AD39">
            <v>34666666.666666664</v>
          </cell>
          <cell r="AE39">
            <v>35166666.666666664</v>
          </cell>
          <cell r="AF39">
            <v>35166666.666666664</v>
          </cell>
          <cell r="AG39">
            <v>35166666.666666664</v>
          </cell>
          <cell r="AH39">
            <v>35166666.666666664</v>
          </cell>
          <cell r="AI39">
            <v>35166666.666666664</v>
          </cell>
          <cell r="AJ39">
            <v>35166666.666666664</v>
          </cell>
          <cell r="AK39">
            <v>35166666.666666664</v>
          </cell>
          <cell r="AL39">
            <v>35166666.666666664</v>
          </cell>
          <cell r="AM39">
            <v>35166666.666666664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J39">
            <v>0</v>
          </cell>
          <cell r="EK39">
            <v>414035447.68999994</v>
          </cell>
          <cell r="EL39">
            <v>392912461.13999999</v>
          </cell>
          <cell r="EM39">
            <v>351166666.66666669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1158114575.4966667</v>
          </cell>
        </row>
        <row r="40">
          <cell r="E40">
            <v>36233246</v>
          </cell>
          <cell r="F40">
            <v>52131200.270000011</v>
          </cell>
          <cell r="G40">
            <v>42570250.859999999</v>
          </cell>
          <cell r="H40">
            <v>44452313.869999997</v>
          </cell>
          <cell r="I40">
            <v>41956601.009999998</v>
          </cell>
          <cell r="J40">
            <v>40574372.579999998</v>
          </cell>
          <cell r="K40">
            <v>42315826.82</v>
          </cell>
          <cell r="L40">
            <v>50888002.270000011</v>
          </cell>
          <cell r="M40">
            <v>59682412.710000008</v>
          </cell>
          <cell r="N40">
            <v>39958969.289999992</v>
          </cell>
          <cell r="O40">
            <v>53076532.640000001</v>
          </cell>
          <cell r="P40">
            <v>36197833.420000002</v>
          </cell>
          <cell r="Q40">
            <v>60679208.280000001</v>
          </cell>
          <cell r="R40">
            <v>50842109.920000002</v>
          </cell>
          <cell r="S40">
            <v>35388830.640000001</v>
          </cell>
          <cell r="T40">
            <v>35626938.5</v>
          </cell>
          <cell r="U40">
            <v>36000968.759999998</v>
          </cell>
          <cell r="V40">
            <v>32046192.550000001</v>
          </cell>
          <cell r="W40">
            <v>37413667</v>
          </cell>
          <cell r="X40">
            <v>44850181</v>
          </cell>
          <cell r="Y40">
            <v>35434939.149999999</v>
          </cell>
          <cell r="Z40">
            <v>39307417</v>
          </cell>
          <cell r="AA40">
            <v>35036154</v>
          </cell>
          <cell r="AB40">
            <v>31171116.600000001</v>
          </cell>
          <cell r="AC40" t="str">
            <v>D</v>
          </cell>
          <cell r="AD40">
            <v>35539385.692148723</v>
          </cell>
          <cell r="AE40">
            <v>35412100.494529001</v>
          </cell>
          <cell r="AF40">
            <v>35284815.296909302</v>
          </cell>
          <cell r="AG40">
            <v>35157530.099289589</v>
          </cell>
          <cell r="AH40">
            <v>35030244.901669867</v>
          </cell>
          <cell r="AI40">
            <v>34902959.704050161</v>
          </cell>
          <cell r="AJ40">
            <v>34775674.50643044</v>
          </cell>
          <cell r="AK40">
            <v>34648389.308810718</v>
          </cell>
          <cell r="AL40">
            <v>34521104.111191012</v>
          </cell>
          <cell r="AM40">
            <v>34393818.913571298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J40">
            <v>36233246</v>
          </cell>
          <cell r="EK40">
            <v>564483524.01999998</v>
          </cell>
          <cell r="EL40">
            <v>413118515.12</v>
          </cell>
          <cell r="EM40">
            <v>349666023.02860016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1363501308.1686001</v>
          </cell>
        </row>
        <row r="41">
          <cell r="AE41">
            <v>29000000</v>
          </cell>
          <cell r="AF41">
            <v>29000000</v>
          </cell>
          <cell r="AG41">
            <v>29000000</v>
          </cell>
          <cell r="AH41">
            <v>29000000</v>
          </cell>
          <cell r="AI41">
            <v>29000000</v>
          </cell>
          <cell r="AJ41">
            <v>29000000</v>
          </cell>
          <cell r="AK41">
            <v>29000000</v>
          </cell>
          <cell r="AL41">
            <v>29000000</v>
          </cell>
          <cell r="AM41">
            <v>29000000</v>
          </cell>
          <cell r="EJ41">
            <v>0</v>
          </cell>
          <cell r="EK41">
            <v>0</v>
          </cell>
          <cell r="EL41">
            <v>0</v>
          </cell>
          <cell r="EM41">
            <v>26100000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261000000</v>
          </cell>
        </row>
        <row r="42">
          <cell r="E42">
            <v>-463354.17</v>
          </cell>
          <cell r="F42">
            <v>-604375</v>
          </cell>
          <cell r="G42">
            <v>-604375</v>
          </cell>
          <cell r="H42">
            <v>-603595.82999999996</v>
          </cell>
          <cell r="I42">
            <v>-634591.97</v>
          </cell>
          <cell r="J42">
            <v>-608812.80000000005</v>
          </cell>
          <cell r="K42">
            <v>-608812.80000000005</v>
          </cell>
          <cell r="L42">
            <v>-591704.36</v>
          </cell>
          <cell r="M42">
            <v>-591704.36</v>
          </cell>
          <cell r="N42">
            <v>-591704.36</v>
          </cell>
          <cell r="O42">
            <v>-591704.36</v>
          </cell>
          <cell r="P42">
            <v>-591704.36</v>
          </cell>
          <cell r="Q42">
            <v>-583371.03</v>
          </cell>
          <cell r="R42">
            <v>-543937.5</v>
          </cell>
          <cell r="S42">
            <v>-543937.5</v>
          </cell>
          <cell r="T42">
            <v>-543937.5</v>
          </cell>
          <cell r="U42">
            <v>-526139.71895833302</v>
          </cell>
          <cell r="V42">
            <v>-526139.71895833302</v>
          </cell>
          <cell r="W42">
            <v>-513164.43</v>
          </cell>
          <cell r="X42">
            <v>-513164.43</v>
          </cell>
          <cell r="Y42">
            <v>-513164.43</v>
          </cell>
          <cell r="Z42">
            <v>-513164.43</v>
          </cell>
          <cell r="AA42">
            <v>-498761.91</v>
          </cell>
          <cell r="AB42">
            <v>-498761.91</v>
          </cell>
          <cell r="AC42" t="str">
            <v>F-1</v>
          </cell>
          <cell r="AD42">
            <v>-466263.75260998268</v>
          </cell>
          <cell r="AE42">
            <v>-461456.90979957051</v>
          </cell>
          <cell r="AF42">
            <v>-456650.06698915845</v>
          </cell>
          <cell r="AG42">
            <v>-451843.22417874628</v>
          </cell>
          <cell r="AH42">
            <v>-447036.381368334</v>
          </cell>
          <cell r="AI42">
            <v>-442229.53855792183</v>
          </cell>
          <cell r="AJ42">
            <v>-437422.69574750966</v>
          </cell>
          <cell r="AK42">
            <v>-432615.85293709743</v>
          </cell>
          <cell r="AL42">
            <v>-427809.01012668526</v>
          </cell>
          <cell r="AM42">
            <v>-423002.16731627309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J42">
            <v>-463354.17</v>
          </cell>
          <cell r="EK42">
            <v>-7206456.2300000014</v>
          </cell>
          <cell r="EL42">
            <v>-5734273.4779166663</v>
          </cell>
          <cell r="EM42">
            <v>-4446329.5996312797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-17850413.477547947</v>
          </cell>
        </row>
        <row r="43">
          <cell r="E43">
            <v>-13724975.158364169</v>
          </cell>
          <cell r="F43">
            <v>-13724975.158364169</v>
          </cell>
          <cell r="G43">
            <v>-13439038.175898248</v>
          </cell>
          <cell r="H43">
            <v>-13153101.193432329</v>
          </cell>
          <cell r="I43">
            <v>-12867164.210966408</v>
          </cell>
          <cell r="J43">
            <v>-12581227.228500487</v>
          </cell>
          <cell r="K43">
            <v>-12295290.246034568</v>
          </cell>
          <cell r="L43">
            <v>-12009353.263568647</v>
          </cell>
          <cell r="M43">
            <v>-11723416.281102726</v>
          </cell>
          <cell r="N43">
            <v>-11437479.298636809</v>
          </cell>
          <cell r="O43">
            <v>-11151542.316170888</v>
          </cell>
          <cell r="P43">
            <v>-10865605.333704967</v>
          </cell>
          <cell r="Q43">
            <v>-10579668.351239046</v>
          </cell>
          <cell r="R43">
            <v>-10293731.368773127</v>
          </cell>
          <cell r="S43">
            <v>-10007794.386307208</v>
          </cell>
          <cell r="T43">
            <v>-9721857.4038412869</v>
          </cell>
          <cell r="U43">
            <v>-9435920.4213753659</v>
          </cell>
          <cell r="V43">
            <v>-9149983.4389094468</v>
          </cell>
          <cell r="W43">
            <v>-8864046.4564435259</v>
          </cell>
          <cell r="X43">
            <v>-8578109.4739776049</v>
          </cell>
          <cell r="Y43">
            <v>-8292172.4915116848</v>
          </cell>
          <cell r="Z43">
            <v>-8006235.5090457657</v>
          </cell>
          <cell r="AA43">
            <v>-7720298.5265798457</v>
          </cell>
          <cell r="AB43">
            <v>-7434361.5441139257</v>
          </cell>
          <cell r="AC43" t="str">
            <v>detailed calc</v>
          </cell>
          <cell r="AD43">
            <v>-7148424.5616480047</v>
          </cell>
          <cell r="AE43">
            <v>-6862487.5791820846</v>
          </cell>
          <cell r="AF43">
            <v>-6576550.5967161646</v>
          </cell>
          <cell r="AG43">
            <v>-6290613.6142502436</v>
          </cell>
          <cell r="AH43">
            <v>-6004676.6317843236</v>
          </cell>
          <cell r="AI43">
            <v>-5718739.6493184045</v>
          </cell>
          <cell r="AJ43">
            <v>-5432802.6668524835</v>
          </cell>
          <cell r="AK43">
            <v>-5146865.6843865635</v>
          </cell>
          <cell r="AL43">
            <v>-4860928.7019206434</v>
          </cell>
          <cell r="AM43">
            <v>-4574991.7194547234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J43">
            <v>-13724975.158364169</v>
          </cell>
          <cell r="EK43">
            <v>-145827861.0576193</v>
          </cell>
          <cell r="EL43">
            <v>-97504511.020878777</v>
          </cell>
          <cell r="EM43">
            <v>-58617081.405513637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-315674428.64237589</v>
          </cell>
        </row>
        <row r="44">
          <cell r="E44">
            <v>-9437976.1333024967</v>
          </cell>
          <cell r="F44">
            <v>-9359515.1535605434</v>
          </cell>
          <cell r="G44">
            <v>-9241722.7200999204</v>
          </cell>
          <cell r="H44">
            <v>-9155035.427054083</v>
          </cell>
          <cell r="I44">
            <v>-9062172.3971558362</v>
          </cell>
          <cell r="J44">
            <v>-8977278.7068544291</v>
          </cell>
          <cell r="K44">
            <v>-8896798.024392359</v>
          </cell>
          <cell r="L44">
            <v>-8810431.3643815182</v>
          </cell>
          <cell r="M44">
            <v>-8695018.6709909029</v>
          </cell>
          <cell r="N44">
            <v>-8550994.6588001568</v>
          </cell>
          <cell r="O44">
            <v>-8470888.7235269323</v>
          </cell>
          <cell r="P44">
            <v>-8346860.5250830101</v>
          </cell>
          <cell r="Q44">
            <v>-8277744.6880315552</v>
          </cell>
          <cell r="R44">
            <v>-8128876.6985513037</v>
          </cell>
          <cell r="S44">
            <v>-8010405.4867255772</v>
          </cell>
          <cell r="T44">
            <v>-7942209.2425061613</v>
          </cell>
          <cell r="U44">
            <v>-7873006.3535774909</v>
          </cell>
          <cell r="V44">
            <v>-7801368.7305848747</v>
          </cell>
          <cell r="W44">
            <v>-7742597.3893856173</v>
          </cell>
          <cell r="X44">
            <v>-7666149.3889200576</v>
          </cell>
          <cell r="Y44">
            <v>-7564646.9921556516</v>
          </cell>
          <cell r="Z44">
            <v>-7493775.6977247735</v>
          </cell>
          <cell r="AA44">
            <v>-7410190.6001871526</v>
          </cell>
          <cell r="AB44">
            <v>-7339417.1684593894</v>
          </cell>
          <cell r="AC44" t="str">
            <v>detailed calc</v>
          </cell>
          <cell r="AD44">
            <v>-7281218.0665267035</v>
          </cell>
          <cell r="AE44">
            <v>-7206153.9627480796</v>
          </cell>
          <cell r="AF44">
            <v>-7131089.8589694537</v>
          </cell>
          <cell r="AG44">
            <v>-7056025.7551908297</v>
          </cell>
          <cell r="AH44">
            <v>-6980961.651412203</v>
          </cell>
          <cell r="AI44">
            <v>-6905897.5476335771</v>
          </cell>
          <cell r="AJ44">
            <v>-6830833.4438549504</v>
          </cell>
          <cell r="AK44">
            <v>-6755769.3400763245</v>
          </cell>
          <cell r="AL44">
            <v>-6680705.2362976996</v>
          </cell>
          <cell r="AM44">
            <v>-6605641.1325190729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J44">
            <v>-9437976.1333024967</v>
          </cell>
          <cell r="EK44">
            <v>-105844461.05993122</v>
          </cell>
          <cell r="EL44">
            <v>-84972643.748778045</v>
          </cell>
          <cell r="EM44">
            <v>-69434295.995228902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-269689376.93724066</v>
          </cell>
        </row>
        <row r="45">
          <cell r="E45">
            <v>12606940.538333332</v>
          </cell>
          <cell r="F45">
            <v>62621768.438075311</v>
          </cell>
          <cell r="G45">
            <v>49040017.73400183</v>
          </cell>
          <cell r="H45">
            <v>53073867.289513595</v>
          </cell>
          <cell r="I45">
            <v>48565349.481877759</v>
          </cell>
          <cell r="J45">
            <v>48836727.864645079</v>
          </cell>
          <cell r="K45">
            <v>53773310.349573076</v>
          </cell>
          <cell r="L45">
            <v>69073203.092049837</v>
          </cell>
          <cell r="M45">
            <v>85135375.697906375</v>
          </cell>
          <cell r="N45">
            <v>57462594.382563025</v>
          </cell>
          <cell r="O45">
            <v>66083163.020302184</v>
          </cell>
          <cell r="P45">
            <v>48304240.891212024</v>
          </cell>
          <cell r="Q45">
            <v>77670575.120729402</v>
          </cell>
          <cell r="R45">
            <v>71935520.79267557</v>
          </cell>
          <cell r="S45">
            <v>49231602.826967217</v>
          </cell>
          <cell r="T45">
            <v>49886120.623652548</v>
          </cell>
          <cell r="U45">
            <v>50807958.426088795</v>
          </cell>
          <cell r="V45">
            <v>46148267.441547342</v>
          </cell>
          <cell r="W45">
            <v>57866178.994170859</v>
          </cell>
          <cell r="X45">
            <v>72237587.24710232</v>
          </cell>
          <cell r="Y45">
            <v>56333077.356332652</v>
          </cell>
          <cell r="Z45">
            <v>62598235.363229454</v>
          </cell>
          <cell r="AA45">
            <v>55513149.963233009</v>
          </cell>
          <cell r="AB45">
            <v>45261848.977426693</v>
          </cell>
          <cell r="AD45">
            <v>55310145.978030697</v>
          </cell>
          <cell r="AE45">
            <v>85048668.709465921</v>
          </cell>
          <cell r="AF45">
            <v>85287191.44090119</v>
          </cell>
          <cell r="AG45">
            <v>85525714.172336429</v>
          </cell>
          <cell r="AH45">
            <v>85764236.903771669</v>
          </cell>
          <cell r="AI45">
            <v>86002759.635206923</v>
          </cell>
          <cell r="AJ45">
            <v>86241282.366642147</v>
          </cell>
          <cell r="AK45">
            <v>86479805.098077387</v>
          </cell>
          <cell r="AL45">
            <v>86718327.829512656</v>
          </cell>
          <cell r="AM45">
            <v>86956850.560947895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J45">
            <v>12606940.538333332</v>
          </cell>
          <cell r="EK45">
            <v>719640193.36244953</v>
          </cell>
          <cell r="EL45">
            <v>617819548.01242638</v>
          </cell>
          <cell r="EM45">
            <v>829334982.69489288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2179401664.6081018</v>
          </cell>
        </row>
        <row r="46">
          <cell r="E46">
            <v>-24116960.989999998</v>
          </cell>
          <cell r="F46">
            <v>-36206475.270000011</v>
          </cell>
          <cell r="G46">
            <v>-26645525.859999999</v>
          </cell>
          <cell r="H46">
            <v>-28543794.34</v>
          </cell>
          <cell r="I46">
            <v>-26094216.82</v>
          </cell>
          <cell r="J46">
            <v>-24737767.559999999</v>
          </cell>
          <cell r="K46">
            <v>-26546971.209999997</v>
          </cell>
          <cell r="L46">
            <v>-35475002.140000015</v>
          </cell>
          <cell r="M46">
            <v>-44269412.580000013</v>
          </cell>
          <cell r="N46">
            <v>-24622579.559999995</v>
          </cell>
          <cell r="O46">
            <v>-38123194.910000004</v>
          </cell>
          <cell r="P46">
            <v>-21244495.690000005</v>
          </cell>
          <cell r="Q46">
            <v>-45758331.170000002</v>
          </cell>
          <cell r="R46">
            <v>-36415114.920000002</v>
          </cell>
          <cell r="S46">
            <v>-20961835.640000001</v>
          </cell>
          <cell r="T46">
            <v>-21271253.280000001</v>
          </cell>
          <cell r="U46">
            <v>-22019630.201041665</v>
          </cell>
          <cell r="V46">
            <v>-18064853.991041664</v>
          </cell>
          <cell r="W46">
            <v>-23498221.039999999</v>
          </cell>
          <cell r="X46">
            <v>-31199321.639999997</v>
          </cell>
          <cell r="Y46">
            <v>-21784079.789999995</v>
          </cell>
          <cell r="Z46">
            <v>-25691987.830000002</v>
          </cell>
          <cell r="AA46">
            <v>-21753999.220000003</v>
          </cell>
          <cell r="AB46">
            <v>-17888961.820000004</v>
          </cell>
          <cell r="AC46" t="str">
            <v>line 3</v>
          </cell>
          <cell r="AD46">
            <v>-23072845.489978526</v>
          </cell>
          <cell r="AE46">
            <v>-23072845.489978526</v>
          </cell>
          <cell r="AF46">
            <v>-23072845.48997853</v>
          </cell>
          <cell r="AG46">
            <v>-23072845.489978533</v>
          </cell>
          <cell r="AH46">
            <v>-23072845.48997853</v>
          </cell>
          <cell r="AI46">
            <v>-23072845.48997853</v>
          </cell>
          <cell r="AJ46">
            <v>-23072845.48997853</v>
          </cell>
          <cell r="AK46">
            <v>-23072845.48997853</v>
          </cell>
          <cell r="AL46">
            <v>-23072845.48997853</v>
          </cell>
          <cell r="AM46">
            <v>-23072845.48997853</v>
          </cell>
          <cell r="AN46">
            <v>-23072845.48997853</v>
          </cell>
          <cell r="AO46">
            <v>-23072845.48997853</v>
          </cell>
          <cell r="AP46">
            <v>-23072845.48997853</v>
          </cell>
          <cell r="AQ46">
            <v>-23072845.48997853</v>
          </cell>
          <cell r="AR46">
            <v>-23072845.48997853</v>
          </cell>
          <cell r="AS46">
            <v>-23072845.48997853</v>
          </cell>
          <cell r="AT46">
            <v>-23072845.48997853</v>
          </cell>
          <cell r="AU46">
            <v>-23072845.48997853</v>
          </cell>
          <cell r="AV46">
            <v>-23072845.48997853</v>
          </cell>
          <cell r="AW46">
            <v>-23072845.489978526</v>
          </cell>
          <cell r="AX46">
            <v>-23072845.489978526</v>
          </cell>
          <cell r="AY46">
            <v>-23072845.489978526</v>
          </cell>
          <cell r="AZ46">
            <v>-23072845.489978526</v>
          </cell>
          <cell r="BA46">
            <v>-23072845.489978526</v>
          </cell>
          <cell r="BB46">
            <v>-23072845.489978526</v>
          </cell>
          <cell r="BC46">
            <v>-23072845.489978526</v>
          </cell>
          <cell r="BD46">
            <v>-23072845.489978526</v>
          </cell>
          <cell r="BE46">
            <v>-23072845.489978526</v>
          </cell>
          <cell r="BF46">
            <v>-23072845.489978526</v>
          </cell>
          <cell r="BG46">
            <v>-23072845.489978522</v>
          </cell>
          <cell r="BH46">
            <v>-23072845.489978522</v>
          </cell>
          <cell r="BI46">
            <v>-23072845.489978522</v>
          </cell>
          <cell r="BJ46">
            <v>-23072845.489978522</v>
          </cell>
          <cell r="BK46">
            <v>-23072845.489978522</v>
          </cell>
          <cell r="BL46">
            <v>-23072845.489978522</v>
          </cell>
          <cell r="BM46">
            <v>-23072845.489978522</v>
          </cell>
          <cell r="BN46">
            <v>-23072845.489978522</v>
          </cell>
          <cell r="BO46">
            <v>-23072845.489978518</v>
          </cell>
          <cell r="BP46">
            <v>-23072845.489978518</v>
          </cell>
          <cell r="BQ46">
            <v>-23072845.489978518</v>
          </cell>
          <cell r="BR46">
            <v>-23072845.489978518</v>
          </cell>
          <cell r="BS46">
            <v>-23072845.489978518</v>
          </cell>
          <cell r="BT46">
            <v>-23072845.489978518</v>
          </cell>
          <cell r="BU46">
            <v>-23072845.489978518</v>
          </cell>
          <cell r="BV46">
            <v>-23072845.489978515</v>
          </cell>
          <cell r="BW46">
            <v>-23072845.489978515</v>
          </cell>
          <cell r="BX46">
            <v>-23072845.489978515</v>
          </cell>
          <cell r="BY46">
            <v>-23072845.489978515</v>
          </cell>
          <cell r="BZ46">
            <v>-23072845.489978515</v>
          </cell>
          <cell r="CA46">
            <v>-23072845.489978511</v>
          </cell>
          <cell r="CB46">
            <v>-23072845.489978511</v>
          </cell>
          <cell r="CC46">
            <v>-23072845.489978511</v>
          </cell>
          <cell r="CD46">
            <v>-23072845.489978511</v>
          </cell>
          <cell r="CE46">
            <v>-23072845.489978507</v>
          </cell>
          <cell r="CF46">
            <v>-23072845.489978507</v>
          </cell>
          <cell r="CG46">
            <v>-23072845.489978507</v>
          </cell>
          <cell r="CH46">
            <v>-23072845.489978507</v>
          </cell>
          <cell r="CI46">
            <v>-23072845.489978503</v>
          </cell>
          <cell r="CJ46">
            <v>-23072845.489978503</v>
          </cell>
          <cell r="CK46">
            <v>-23072845.489978503</v>
          </cell>
          <cell r="CL46">
            <v>-23072845.4899785</v>
          </cell>
          <cell r="CM46">
            <v>-23072845.4899785</v>
          </cell>
          <cell r="CN46">
            <v>-23072845.489978496</v>
          </cell>
          <cell r="CO46">
            <v>-23072845.489978496</v>
          </cell>
          <cell r="CP46">
            <v>-23072845.489978492</v>
          </cell>
          <cell r="CQ46">
            <v>-23072845.489978492</v>
          </cell>
          <cell r="CR46">
            <v>-23072845.489978489</v>
          </cell>
          <cell r="CS46">
            <v>-23072845.489978492</v>
          </cell>
          <cell r="CT46">
            <v>-23072845.489978496</v>
          </cell>
          <cell r="CU46">
            <v>-23072845.489978492</v>
          </cell>
          <cell r="CV46">
            <v>-23072845.489978489</v>
          </cell>
          <cell r="CW46">
            <v>-23072845.489978492</v>
          </cell>
          <cell r="CX46">
            <v>-23072845.489978496</v>
          </cell>
          <cell r="CY46">
            <v>-23072845.489978492</v>
          </cell>
          <cell r="CZ46">
            <v>-23072845.489978492</v>
          </cell>
          <cell r="DA46">
            <v>-23072845.489978492</v>
          </cell>
          <cell r="DB46">
            <v>-23072845.489978492</v>
          </cell>
          <cell r="DC46">
            <v>-23072845.489978492</v>
          </cell>
          <cell r="DD46">
            <v>-23072845.489978492</v>
          </cell>
          <cell r="DE46">
            <v>-23072845.489978492</v>
          </cell>
          <cell r="DF46">
            <v>-23072845.489978492</v>
          </cell>
          <cell r="DG46">
            <v>-23072845.489978492</v>
          </cell>
          <cell r="DH46">
            <v>-23072845.489978492</v>
          </cell>
          <cell r="DI46">
            <v>-23072845.489978492</v>
          </cell>
          <cell r="DJ46">
            <v>-23072845.489978492</v>
          </cell>
          <cell r="DK46">
            <v>-23072845.489978492</v>
          </cell>
          <cell r="DL46">
            <v>-23072845.489978492</v>
          </cell>
          <cell r="DM46">
            <v>-23072845.489978492</v>
          </cell>
          <cell r="DN46">
            <v>-23072845.489978492</v>
          </cell>
          <cell r="DO46">
            <v>-23072845.489978492</v>
          </cell>
          <cell r="DP46">
            <v>-23072845.489978492</v>
          </cell>
          <cell r="DQ46">
            <v>-23072845.489978492</v>
          </cell>
          <cell r="DR46">
            <v>-23072845.489978492</v>
          </cell>
          <cell r="DS46">
            <v>-23072845.489978492</v>
          </cell>
          <cell r="DT46">
            <v>-23072845.489978492</v>
          </cell>
          <cell r="DU46">
            <v>-23072845.489978492</v>
          </cell>
          <cell r="DV46">
            <v>-23072845.489978492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J46">
            <v>-24116960.989999998</v>
          </cell>
          <cell r="EK46">
            <v>-378267767.11000007</v>
          </cell>
          <cell r="EL46">
            <v>-260549259.37208331</v>
          </cell>
          <cell r="EM46">
            <v>-276874145.87974232</v>
          </cell>
          <cell r="EN46">
            <v>-276874145.87974232</v>
          </cell>
          <cell r="EO46">
            <v>-276874145.87974226</v>
          </cell>
          <cell r="EP46">
            <v>-276874145.87974226</v>
          </cell>
          <cell r="EQ46">
            <v>-276874145.87974203</v>
          </cell>
          <cell r="ER46">
            <v>-276874145.87974191</v>
          </cell>
          <cell r="ES46">
            <v>-276874145.87974191</v>
          </cell>
          <cell r="ET46">
            <v>-276874145.87974191</v>
          </cell>
          <cell r="EU46">
            <v>-2877927154.5100203</v>
          </cell>
        </row>
        <row r="47">
          <cell r="E47">
            <v>171528.87146041542</v>
          </cell>
          <cell r="F47">
            <v>257514.03110855445</v>
          </cell>
          <cell r="G47">
            <v>189512.97313663363</v>
          </cell>
          <cell r="H47">
            <v>203014.17049887031</v>
          </cell>
          <cell r="I47">
            <v>185591.85647951439</v>
          </cell>
          <cell r="J47">
            <v>175944.28061546758</v>
          </cell>
          <cell r="K47">
            <v>188812.01550359651</v>
          </cell>
          <cell r="L47">
            <v>252311.51987405121</v>
          </cell>
          <cell r="M47">
            <v>314860.66520618275</v>
          </cell>
          <cell r="N47">
            <v>175125.02035900578</v>
          </cell>
          <cell r="O47">
            <v>271146.46004068479</v>
          </cell>
          <cell r="P47">
            <v>151098.82094855979</v>
          </cell>
          <cell r="Q47">
            <v>325450.41262689233</v>
          </cell>
          <cell r="R47">
            <v>258997.95454820991</v>
          </cell>
          <cell r="S47">
            <v>149088.43666326255</v>
          </cell>
          <cell r="T47">
            <v>151289.13096388802</v>
          </cell>
          <cell r="U47">
            <v>156611.86829992756</v>
          </cell>
          <cell r="V47">
            <v>128484.01668292657</v>
          </cell>
          <cell r="W47">
            <v>167128.16088187322</v>
          </cell>
          <cell r="X47">
            <v>221901.27659362927</v>
          </cell>
          <cell r="Y47">
            <v>154936.54543504678</v>
          </cell>
          <cell r="Z47">
            <v>182731.05304942653</v>
          </cell>
          <cell r="AA47">
            <v>154722.60113969631</v>
          </cell>
          <cell r="AB47">
            <v>127233.00559533387</v>
          </cell>
          <cell r="AC47" t="str">
            <v>line 18 - prior line 18</v>
          </cell>
          <cell r="AD47">
            <v>164102.73043595999</v>
          </cell>
          <cell r="AE47">
            <v>164102.73043596186</v>
          </cell>
          <cell r="AF47">
            <v>164102.73043595999</v>
          </cell>
          <cell r="AG47">
            <v>164102.73043596186</v>
          </cell>
          <cell r="AH47">
            <v>164102.73043596372</v>
          </cell>
          <cell r="AI47">
            <v>164102.73043596186</v>
          </cell>
          <cell r="AJ47">
            <v>164102.73043596372</v>
          </cell>
          <cell r="AK47">
            <v>164102.73043596186</v>
          </cell>
          <cell r="AL47">
            <v>164102.73043596186</v>
          </cell>
          <cell r="AM47">
            <v>164102.73043596372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J47">
            <v>171528.87146041542</v>
          </cell>
          <cell r="EK47">
            <v>2690382.2263980135</v>
          </cell>
          <cell r="EL47">
            <v>1853124.0498532206</v>
          </cell>
          <cell r="EM47">
            <v>1641027.3043596204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6356062.45207127</v>
          </cell>
        </row>
        <row r="48">
          <cell r="E48">
            <v>0</v>
          </cell>
          <cell r="F48">
            <v>-120875</v>
          </cell>
          <cell r="G48">
            <v>-120875</v>
          </cell>
          <cell r="H48">
            <v>-120875</v>
          </cell>
          <cell r="I48">
            <v>-120875</v>
          </cell>
          <cell r="J48">
            <v>-120875</v>
          </cell>
          <cell r="K48">
            <v>-120875</v>
          </cell>
          <cell r="L48">
            <v>-120875</v>
          </cell>
          <cell r="M48">
            <v>-120875</v>
          </cell>
          <cell r="N48">
            <v>-120875</v>
          </cell>
          <cell r="O48">
            <v>-120875</v>
          </cell>
          <cell r="P48">
            <v>-120875</v>
          </cell>
          <cell r="Q48">
            <v>-120875</v>
          </cell>
          <cell r="R48">
            <v>-120875</v>
          </cell>
          <cell r="S48">
            <v>-120875</v>
          </cell>
          <cell r="T48">
            <v>-120875</v>
          </cell>
          <cell r="U48">
            <v>-120875</v>
          </cell>
          <cell r="V48">
            <v>-120875</v>
          </cell>
          <cell r="W48">
            <v>-120875</v>
          </cell>
          <cell r="X48">
            <v>-120875</v>
          </cell>
          <cell r="Y48">
            <v>-120875</v>
          </cell>
          <cell r="Z48">
            <v>-120875</v>
          </cell>
          <cell r="AA48">
            <v>-120875</v>
          </cell>
          <cell r="AB48">
            <v>-120875</v>
          </cell>
          <cell r="AC48" t="str">
            <v>linc 6</v>
          </cell>
          <cell r="AD48">
            <v>-119876.03305785124</v>
          </cell>
          <cell r="AE48">
            <v>-119876.03305785124</v>
          </cell>
          <cell r="AF48">
            <v>-119876.03305785124</v>
          </cell>
          <cell r="AG48">
            <v>-119876.03305785124</v>
          </cell>
          <cell r="AH48">
            <v>-119876.03305785124</v>
          </cell>
          <cell r="AI48">
            <v>-119876.03305785124</v>
          </cell>
          <cell r="AJ48">
            <v>-119876.03305785124</v>
          </cell>
          <cell r="AK48">
            <v>-119876.03305785124</v>
          </cell>
          <cell r="AL48">
            <v>-119876.03305785124</v>
          </cell>
          <cell r="AM48">
            <v>-119876.03305785124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J48">
            <v>0</v>
          </cell>
          <cell r="EK48">
            <v>-1450500</v>
          </cell>
          <cell r="EL48">
            <v>-1329625</v>
          </cell>
          <cell r="EM48">
            <v>-1198760.3305785123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-3978885.3305785125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8266909.8651770353</v>
          </cell>
          <cell r="AO49">
            <v>8266909.8651770353</v>
          </cell>
          <cell r="AP49">
            <v>8266909.8651770353</v>
          </cell>
          <cell r="AQ49">
            <v>8266909.8651770353</v>
          </cell>
          <cell r="AR49">
            <v>8266909.8651770353</v>
          </cell>
          <cell r="AS49">
            <v>8266909.8651770353</v>
          </cell>
          <cell r="AT49">
            <v>8266909.8651770353</v>
          </cell>
          <cell r="AU49">
            <v>8266909.8651770353</v>
          </cell>
          <cell r="AV49">
            <v>8266909.8651770353</v>
          </cell>
          <cell r="AW49">
            <v>8266909.8651770353</v>
          </cell>
          <cell r="AX49">
            <v>8266909.8651770353</v>
          </cell>
          <cell r="AY49">
            <v>8266909.8651770353</v>
          </cell>
          <cell r="AZ49">
            <v>8266909.8651770353</v>
          </cell>
          <cell r="BA49">
            <v>8266909.8651770353</v>
          </cell>
          <cell r="BB49">
            <v>8266909.8651770353</v>
          </cell>
          <cell r="BC49">
            <v>8266909.8651771545</v>
          </cell>
          <cell r="BD49">
            <v>8266909.8651770353</v>
          </cell>
          <cell r="BE49">
            <v>8266909.8651770353</v>
          </cell>
          <cell r="BF49">
            <v>8266909.8651771545</v>
          </cell>
          <cell r="BG49">
            <v>8266909.8651771545</v>
          </cell>
          <cell r="BH49">
            <v>8266909.8651770353</v>
          </cell>
          <cell r="BI49">
            <v>8266909.8651770353</v>
          </cell>
          <cell r="BJ49">
            <v>8266909.8651770353</v>
          </cell>
          <cell r="BK49">
            <v>8266909.8651770949</v>
          </cell>
          <cell r="BL49">
            <v>8266909.8651770949</v>
          </cell>
          <cell r="BM49">
            <v>8266909.8651770949</v>
          </cell>
          <cell r="BN49">
            <v>8266909.8651770949</v>
          </cell>
          <cell r="BO49">
            <v>8266909.8651770949</v>
          </cell>
          <cell r="BP49">
            <v>8266909.8651770949</v>
          </cell>
          <cell r="BQ49">
            <v>8266909.8651770949</v>
          </cell>
          <cell r="BR49">
            <v>8266909.8651770949</v>
          </cell>
          <cell r="BS49">
            <v>8266909.8651770949</v>
          </cell>
          <cell r="BT49">
            <v>8266909.8651770949</v>
          </cell>
          <cell r="BU49">
            <v>8266909.8651770949</v>
          </cell>
          <cell r="BV49">
            <v>8266909.8651770353</v>
          </cell>
          <cell r="BW49">
            <v>8266909.8651770949</v>
          </cell>
          <cell r="BX49">
            <v>8266909.8651770949</v>
          </cell>
          <cell r="BY49">
            <v>8266909.8651770949</v>
          </cell>
          <cell r="BZ49">
            <v>8266909.8651770949</v>
          </cell>
          <cell r="CA49">
            <v>8266909.8651770949</v>
          </cell>
          <cell r="CB49">
            <v>8266909.8651770949</v>
          </cell>
          <cell r="CC49">
            <v>8266909.8651770949</v>
          </cell>
          <cell r="CD49">
            <v>8266909.8651770949</v>
          </cell>
          <cell r="CE49">
            <v>8266909.8651770949</v>
          </cell>
          <cell r="CF49">
            <v>8266909.8651770949</v>
          </cell>
          <cell r="CG49">
            <v>8266909.8651770949</v>
          </cell>
          <cell r="CH49">
            <v>8266909.8651770353</v>
          </cell>
          <cell r="CI49">
            <v>8266909.8651770949</v>
          </cell>
          <cell r="CJ49">
            <v>8266909.8651770949</v>
          </cell>
          <cell r="CK49">
            <v>8266909.8651770949</v>
          </cell>
          <cell r="CL49">
            <v>8266909.8651770949</v>
          </cell>
          <cell r="CM49">
            <v>8266909.8651770949</v>
          </cell>
          <cell r="CN49">
            <v>8266909.8651770949</v>
          </cell>
          <cell r="CO49">
            <v>8266909.8651770949</v>
          </cell>
          <cell r="CP49">
            <v>8266909.8651770949</v>
          </cell>
          <cell r="CQ49">
            <v>8266909.8651770949</v>
          </cell>
          <cell r="CR49">
            <v>8266909.8651770651</v>
          </cell>
          <cell r="CS49">
            <v>8266909.8651770949</v>
          </cell>
          <cell r="CT49">
            <v>8266909.8651770949</v>
          </cell>
          <cell r="CU49">
            <v>8266909.8651770949</v>
          </cell>
          <cell r="CV49">
            <v>8266909.8651770949</v>
          </cell>
          <cell r="CW49">
            <v>8266909.8651770651</v>
          </cell>
          <cell r="CX49">
            <v>8266909.8651770949</v>
          </cell>
          <cell r="CY49">
            <v>8266909.8651770949</v>
          </cell>
          <cell r="CZ49">
            <v>8266909.8651770949</v>
          </cell>
          <cell r="DA49">
            <v>8266909.8651770949</v>
          </cell>
          <cell r="DB49">
            <v>8266909.8651770949</v>
          </cell>
          <cell r="DC49">
            <v>8266909.8651770651</v>
          </cell>
          <cell r="DD49">
            <v>8266909.8651770949</v>
          </cell>
          <cell r="DE49">
            <v>8266909.8651770949</v>
          </cell>
          <cell r="DF49">
            <v>8266909.8651770949</v>
          </cell>
          <cell r="DG49">
            <v>8266909.86517708</v>
          </cell>
          <cell r="DH49">
            <v>8266909.8651770949</v>
          </cell>
          <cell r="DI49">
            <v>8266909.8651770949</v>
          </cell>
          <cell r="DJ49">
            <v>8266909.86517708</v>
          </cell>
          <cell r="DK49">
            <v>8266909.8651770949</v>
          </cell>
          <cell r="DL49">
            <v>8266909.8651770949</v>
          </cell>
          <cell r="DM49">
            <v>8266909.86517708</v>
          </cell>
          <cell r="DN49">
            <v>8266909.8651771024</v>
          </cell>
          <cell r="DO49">
            <v>8266909.8651770949</v>
          </cell>
          <cell r="DP49">
            <v>8266909.8651770949</v>
          </cell>
          <cell r="DQ49">
            <v>8266909.8651771024</v>
          </cell>
          <cell r="DR49">
            <v>8266909.8651770987</v>
          </cell>
          <cell r="DS49">
            <v>8266909.8651770912</v>
          </cell>
          <cell r="DT49">
            <v>8266909.8651770931</v>
          </cell>
          <cell r="DU49">
            <v>8266909.8651770959</v>
          </cell>
          <cell r="DV49">
            <v>8266909.8651770959</v>
          </cell>
          <cell r="DW49">
            <v>-2.3855598735027846E-12</v>
          </cell>
          <cell r="DX49">
            <v>-2.3660061040478395E-12</v>
          </cell>
          <cell r="DY49">
            <v>-2.3466126113917114E-12</v>
          </cell>
          <cell r="DZ49">
            <v>-2.3273780817901247E-12</v>
          </cell>
          <cell r="EA49">
            <v>-2.3083012122672481E-12</v>
          </cell>
          <cell r="EB49">
            <v>-2.2893807105273407E-12</v>
          </cell>
          <cell r="EC49">
            <v>-2.2706152948672784E-12</v>
          </cell>
          <cell r="ED49">
            <v>-2.2520036940896994E-12</v>
          </cell>
          <cell r="EE49">
            <v>-2.2335446474168224E-12</v>
          </cell>
          <cell r="EF49">
            <v>-2.2152369044051956E-12</v>
          </cell>
          <cell r="EG49">
            <v>-2.1970792248609102E-12</v>
          </cell>
          <cell r="EH49">
            <v>-2.179070378755487E-12</v>
          </cell>
          <cell r="EJ49">
            <v>0</v>
          </cell>
          <cell r="EK49">
            <v>0</v>
          </cell>
          <cell r="EL49">
            <v>0</v>
          </cell>
          <cell r="EM49">
            <v>16533819.730354071</v>
          </cell>
          <cell r="EN49">
            <v>99202918.382124424</v>
          </cell>
          <cell r="EO49">
            <v>99202918.38212496</v>
          </cell>
          <cell r="EP49">
            <v>99202918.38212508</v>
          </cell>
          <cell r="EQ49">
            <v>99202918.38212508</v>
          </cell>
          <cell r="ER49">
            <v>99202918.38212508</v>
          </cell>
          <cell r="ES49">
            <v>99202918.382125095</v>
          </cell>
          <cell r="ET49">
            <v>99202918.382125124</v>
          </cell>
          <cell r="EU49">
            <v>710954248.40522897</v>
          </cell>
        </row>
        <row r="50">
          <cell r="E50">
            <v>-11338491.580206251</v>
          </cell>
          <cell r="F50">
            <v>15213440.618977604</v>
          </cell>
          <cell r="G50">
            <v>37676570.466116071</v>
          </cell>
          <cell r="H50">
            <v>62288782.586128533</v>
          </cell>
          <cell r="I50">
            <v>84824632.10448581</v>
          </cell>
          <cell r="J50">
            <v>108978661.68974635</v>
          </cell>
          <cell r="K50">
            <v>136272937.84482303</v>
          </cell>
          <cell r="L50">
            <v>170002575.31674689</v>
          </cell>
          <cell r="M50">
            <v>211062524.09985942</v>
          </cell>
          <cell r="N50">
            <v>243956788.94278145</v>
          </cell>
          <cell r="O50">
            <v>272067028.51312429</v>
          </cell>
          <cell r="P50">
            <v>299156997.53528488</v>
          </cell>
          <cell r="Q50">
            <v>331273816.89864117</v>
          </cell>
          <cell r="R50">
            <v>366932345.72586495</v>
          </cell>
          <cell r="S50">
            <v>395230326.34949541</v>
          </cell>
          <cell r="T50">
            <v>423875607.82411182</v>
          </cell>
          <cell r="U50">
            <v>452699672.91745889</v>
          </cell>
          <cell r="V50">
            <v>480790695.38464749</v>
          </cell>
          <cell r="W50">
            <v>515204906.49970019</v>
          </cell>
          <cell r="X50">
            <v>556344198.38339615</v>
          </cell>
          <cell r="Y50">
            <v>590927257.4951638</v>
          </cell>
          <cell r="Z50">
            <v>627895361.08144271</v>
          </cell>
          <cell r="AA50">
            <v>661688359.42581546</v>
          </cell>
          <cell r="AB50">
            <v>689067604.5888375</v>
          </cell>
          <cell r="AC50" t="str">
            <v>Prior line 42 +sum(line 37.line 41)</v>
          </cell>
          <cell r="AD50">
            <v>721349131.77426779</v>
          </cell>
          <cell r="AE50">
            <v>783369181.69113326</v>
          </cell>
          <cell r="AF50">
            <v>845627754.33943403</v>
          </cell>
          <cell r="AG50">
            <v>908124849.71916997</v>
          </cell>
          <cell r="AH50">
            <v>970860467.83034122</v>
          </cell>
          <cell r="AI50">
            <v>1033834608.6729478</v>
          </cell>
          <cell r="AJ50">
            <v>1097047272.2469895</v>
          </cell>
          <cell r="AK50">
            <v>1160498458.5524664</v>
          </cell>
          <cell r="AL50">
            <v>1224188167.5893786</v>
          </cell>
          <cell r="AM50">
            <v>1288116399.3577261</v>
          </cell>
          <cell r="AN50">
            <v>1273310463.7329247</v>
          </cell>
          <cell r="AO50">
            <v>1258504528.1081233</v>
          </cell>
          <cell r="AP50">
            <v>1243698592.4833219</v>
          </cell>
          <cell r="AQ50">
            <v>1228892656.8585205</v>
          </cell>
          <cell r="AR50">
            <v>1214086721.2337191</v>
          </cell>
          <cell r="AS50">
            <v>1199280785.6089177</v>
          </cell>
          <cell r="AT50">
            <v>1184474849.9841163</v>
          </cell>
          <cell r="AU50">
            <v>1169668914.3593149</v>
          </cell>
          <cell r="AV50">
            <v>1154862978.7345135</v>
          </cell>
          <cell r="AW50">
            <v>1140057043.1097121</v>
          </cell>
          <cell r="AX50">
            <v>1125251107.4849107</v>
          </cell>
          <cell r="AY50">
            <v>1110445171.8601093</v>
          </cell>
          <cell r="AZ50">
            <v>1095639236.2353079</v>
          </cell>
          <cell r="BA50">
            <v>1080833300.6105065</v>
          </cell>
          <cell r="BB50">
            <v>1066027364.985705</v>
          </cell>
          <cell r="BC50">
            <v>1051221429.3609036</v>
          </cell>
          <cell r="BD50">
            <v>1036415493.7361021</v>
          </cell>
          <cell r="BE50">
            <v>1021609558.1113006</v>
          </cell>
          <cell r="BF50">
            <v>1006803622.4864992</v>
          </cell>
          <cell r="BG50">
            <v>991997686.86169779</v>
          </cell>
          <cell r="BH50">
            <v>977191751.23689628</v>
          </cell>
          <cell r="BI50">
            <v>962385815.61209476</v>
          </cell>
          <cell r="BJ50">
            <v>947579879.98729324</v>
          </cell>
          <cell r="BK50">
            <v>932773944.36249185</v>
          </cell>
          <cell r="BL50">
            <v>917968008.73769045</v>
          </cell>
          <cell r="BM50">
            <v>903162073.11288905</v>
          </cell>
          <cell r="BN50">
            <v>888356137.48808765</v>
          </cell>
          <cell r="BO50">
            <v>873550201.86328626</v>
          </cell>
          <cell r="BP50">
            <v>858744266.23848486</v>
          </cell>
          <cell r="BQ50">
            <v>843938330.61368346</v>
          </cell>
          <cell r="BR50">
            <v>829132394.98888206</v>
          </cell>
          <cell r="BS50">
            <v>814326459.36408067</v>
          </cell>
          <cell r="BT50">
            <v>799520523.73927927</v>
          </cell>
          <cell r="BU50">
            <v>784714588.11447787</v>
          </cell>
          <cell r="BV50">
            <v>769908652.48967636</v>
          </cell>
          <cell r="BW50">
            <v>755102716.86487496</v>
          </cell>
          <cell r="BX50">
            <v>740296781.24007356</v>
          </cell>
          <cell r="BY50">
            <v>725490845.61527216</v>
          </cell>
          <cell r="BZ50">
            <v>710684909.99047077</v>
          </cell>
          <cell r="CA50">
            <v>695878974.36566937</v>
          </cell>
          <cell r="CB50">
            <v>681073038.74086797</v>
          </cell>
          <cell r="CC50">
            <v>666267103.11606658</v>
          </cell>
          <cell r="CD50">
            <v>651461167.49126518</v>
          </cell>
          <cell r="CE50">
            <v>636655231.86646378</v>
          </cell>
          <cell r="CF50">
            <v>621849296.24166238</v>
          </cell>
          <cell r="CG50">
            <v>607043360.61686099</v>
          </cell>
          <cell r="CH50">
            <v>592237424.99205947</v>
          </cell>
          <cell r="CI50">
            <v>577431489.36725807</v>
          </cell>
          <cell r="CJ50">
            <v>562625553.74245667</v>
          </cell>
          <cell r="CK50">
            <v>547819618.11765528</v>
          </cell>
          <cell r="CL50">
            <v>533013682.49285388</v>
          </cell>
          <cell r="CM50">
            <v>518207746.86805248</v>
          </cell>
          <cell r="CN50">
            <v>503401811.24325109</v>
          </cell>
          <cell r="CO50">
            <v>488595875.61844969</v>
          </cell>
          <cell r="CP50">
            <v>473789939.99364829</v>
          </cell>
          <cell r="CQ50">
            <v>458984004.36884689</v>
          </cell>
          <cell r="CR50">
            <v>444178068.7440455</v>
          </cell>
          <cell r="CS50">
            <v>429372133.1192441</v>
          </cell>
          <cell r="CT50">
            <v>414566197.4944427</v>
          </cell>
          <cell r="CU50">
            <v>399760261.8696413</v>
          </cell>
          <cell r="CV50">
            <v>384954326.24483991</v>
          </cell>
          <cell r="CW50">
            <v>370148390.62003851</v>
          </cell>
          <cell r="CX50">
            <v>355342454.99523711</v>
          </cell>
          <cell r="CY50">
            <v>340536519.37043571</v>
          </cell>
          <cell r="CZ50">
            <v>325730583.74563432</v>
          </cell>
          <cell r="DA50">
            <v>310924648.12083292</v>
          </cell>
          <cell r="DB50">
            <v>296118712.49603152</v>
          </cell>
          <cell r="DC50">
            <v>281312776.87123013</v>
          </cell>
          <cell r="DD50">
            <v>266506841.24642873</v>
          </cell>
          <cell r="DE50">
            <v>251700905.62162733</v>
          </cell>
          <cell r="DF50">
            <v>236894969.99682593</v>
          </cell>
          <cell r="DG50">
            <v>222089034.37202454</v>
          </cell>
          <cell r="DH50">
            <v>207283098.74722314</v>
          </cell>
          <cell r="DI50">
            <v>192477163.12242174</v>
          </cell>
          <cell r="DJ50">
            <v>177671227.49762034</v>
          </cell>
          <cell r="DK50">
            <v>162865291.87281895</v>
          </cell>
          <cell r="DL50">
            <v>148059356.24801755</v>
          </cell>
          <cell r="DM50">
            <v>133253420.62321614</v>
          </cell>
          <cell r="DN50">
            <v>118447484.99841475</v>
          </cell>
          <cell r="DO50">
            <v>103641549.37361336</v>
          </cell>
          <cell r="DP50">
            <v>88835613.74881196</v>
          </cell>
          <cell r="DQ50">
            <v>74029678.124010563</v>
          </cell>
          <cell r="DR50">
            <v>59223742.499209166</v>
          </cell>
          <cell r="DS50">
            <v>44417806.874407768</v>
          </cell>
          <cell r="DT50">
            <v>29611871.249606371</v>
          </cell>
          <cell r="DU50">
            <v>14805935.624804974</v>
          </cell>
          <cell r="DV50">
            <v>3.5762786865234375E-6</v>
          </cell>
          <cell r="DW50">
            <v>3.5762763009635639E-6</v>
          </cell>
          <cell r="DX50">
            <v>3.5762739349574598E-6</v>
          </cell>
          <cell r="DY50">
            <v>3.5762715883448485E-6</v>
          </cell>
          <cell r="DZ50">
            <v>3.5762692609667668E-6</v>
          </cell>
          <cell r="EA50">
            <v>3.5762669526655544E-6</v>
          </cell>
          <cell r="EB50">
            <v>3.5762646632848438E-6</v>
          </cell>
          <cell r="EC50">
            <v>3.576262392669549E-6</v>
          </cell>
          <cell r="ED50">
            <v>3.5762601406658549E-6</v>
          </cell>
          <cell r="EE50">
            <v>3.5762579071212077E-6</v>
          </cell>
          <cell r="EF50">
            <v>3.5762556918843035E-6</v>
          </cell>
          <cell r="EG50">
            <v>3.5762534948050786E-6</v>
          </cell>
          <cell r="EH50">
            <v>3.5762513157346999E-6</v>
          </cell>
          <cell r="EJ50">
            <v>-11338491.580206251</v>
          </cell>
          <cell r="EK50">
            <v>331273816.89864117</v>
          </cell>
          <cell r="EL50">
            <v>0</v>
          </cell>
          <cell r="EM50">
            <v>1258504528.1081233</v>
          </cell>
          <cell r="EN50">
            <v>1080833300.6105065</v>
          </cell>
          <cell r="EO50">
            <v>903162073.11288905</v>
          </cell>
          <cell r="EP50">
            <v>725490845.61527216</v>
          </cell>
          <cell r="EQ50">
            <v>547819618.11765528</v>
          </cell>
          <cell r="ER50">
            <v>370148390.62003851</v>
          </cell>
          <cell r="ES50">
            <v>192477163.12242174</v>
          </cell>
          <cell r="ET50">
            <v>14805935.624804974</v>
          </cell>
          <cell r="EU50">
            <v>14805935.624804974</v>
          </cell>
        </row>
        <row r="51">
          <cell r="E51">
            <v>-11677327.439999999</v>
          </cell>
          <cell r="F51">
            <v>14374498.9</v>
          </cell>
          <cell r="G51">
            <v>36290824.719999999</v>
          </cell>
          <cell r="H51">
            <v>60259437.539999999</v>
          </cell>
          <cell r="I51">
            <v>83815515.859999999</v>
          </cell>
          <cell r="J51">
            <v>117243611.67</v>
          </cell>
          <cell r="K51">
            <v>143721768.06</v>
          </cell>
          <cell r="L51">
            <v>176755764.91</v>
          </cell>
          <cell r="M51">
            <v>216945273.66</v>
          </cell>
          <cell r="N51">
            <v>248967972.53</v>
          </cell>
          <cell r="O51">
            <v>276333206.47000003</v>
          </cell>
          <cell r="P51">
            <v>302677351.73000002</v>
          </cell>
          <cell r="Q51">
            <v>333808042.32999998</v>
          </cell>
          <cell r="R51">
            <v>368717498.48000002</v>
          </cell>
          <cell r="S51">
            <v>396260933.33999997</v>
          </cell>
          <cell r="T51">
            <v>424084551.06999999</v>
          </cell>
          <cell r="U51">
            <v>452293472.16000003</v>
          </cell>
          <cell r="V51">
            <v>479729003.81999999</v>
          </cell>
          <cell r="W51">
            <v>513293830.07999998</v>
          </cell>
          <cell r="X51">
            <v>553554863.73000002</v>
          </cell>
          <cell r="Y51">
            <v>587120524.07000005</v>
          </cell>
          <cell r="Z51">
            <v>622864303.02999997</v>
          </cell>
          <cell r="AA51">
            <v>33792998.344372749</v>
          </cell>
          <cell r="AB51">
            <v>27379245.163022041</v>
          </cell>
          <cell r="AC51" t="str">
            <v>line 42 -prior line 42</v>
          </cell>
        </row>
        <row r="52">
          <cell r="E52">
            <v>338835.85979374871</v>
          </cell>
          <cell r="F52">
            <v>838941.71897760406</v>
          </cell>
          <cell r="G52">
            <v>1385745.7461160719</v>
          </cell>
          <cell r="H52">
            <v>2029345.0461285338</v>
          </cell>
          <cell r="I52">
            <v>1009116.2444858104</v>
          </cell>
          <cell r="J52">
            <v>-8264949.9802536517</v>
          </cell>
          <cell r="K52">
            <v>-7448830.2151769698</v>
          </cell>
          <cell r="L52">
            <v>-6753189.5932531059</v>
          </cell>
          <cell r="M52">
            <v>-5882749.5601405799</v>
          </cell>
          <cell r="N52">
            <v>-5011183.5872185528</v>
          </cell>
          <cell r="O52">
            <v>-4266177.9568757415</v>
          </cell>
          <cell r="P52">
            <v>-3520354.1947151423</v>
          </cell>
          <cell r="Q52">
            <v>-2534225.4313588142</v>
          </cell>
          <cell r="R52">
            <v>-1785152.7541350722</v>
          </cell>
          <cell r="S52">
            <v>-1030606.9905045629</v>
          </cell>
          <cell r="T52">
            <v>-208943.24588817358</v>
          </cell>
          <cell r="U52">
            <v>406200.75745886564</v>
          </cell>
          <cell r="V52">
            <v>1061691.5646474957</v>
          </cell>
          <cell r="W52">
            <v>1911076.4197002053</v>
          </cell>
          <cell r="X52">
            <v>2789334.6533961296</v>
          </cell>
          <cell r="Y52">
            <v>3806733.4251637459</v>
          </cell>
          <cell r="Z52">
            <v>5031058.0514427423</v>
          </cell>
        </row>
        <row r="53">
          <cell r="E53">
            <v>338835.85979374871</v>
          </cell>
          <cell r="F53">
            <v>500105.85918385535</v>
          </cell>
          <cell r="G53">
            <v>546804.02713846788</v>
          </cell>
          <cell r="H53">
            <v>643599.30001246184</v>
          </cell>
          <cell r="I53">
            <v>-1020228.8016427234</v>
          </cell>
          <cell r="J53">
            <v>-9274066.2247394621</v>
          </cell>
          <cell r="K53">
            <v>816119.76507668197</v>
          </cell>
          <cell r="L53">
            <v>695640.62192386389</v>
          </cell>
          <cell r="M53">
            <v>870440.03311252594</v>
          </cell>
          <cell r="N53">
            <v>871565.97292202711</v>
          </cell>
          <cell r="O53">
            <v>745005.63034281135</v>
          </cell>
          <cell r="P53">
            <v>745823.76216059923</v>
          </cell>
          <cell r="Q53">
            <v>986128.76335632801</v>
          </cell>
          <cell r="R53">
            <v>749072.67722374201</v>
          </cell>
          <cell r="S53">
            <v>754545.76363050938</v>
          </cell>
          <cell r="T53">
            <v>821663.74461638927</v>
          </cell>
          <cell r="U53">
            <v>615144.00334703922</v>
          </cell>
          <cell r="V53">
            <v>655490.8071886301</v>
          </cell>
          <cell r="W53">
            <v>849384.85505270958</v>
          </cell>
          <cell r="X53">
            <v>878258.23369592428</v>
          </cell>
          <cell r="Y53">
            <v>1017398.7717676163</v>
          </cell>
          <cell r="Z53">
            <v>1224324.6262789965</v>
          </cell>
          <cell r="AA53">
            <v>5031058.0514427423</v>
          </cell>
        </row>
        <row r="58">
          <cell r="E58">
            <v>0</v>
          </cell>
          <cell r="F58">
            <v>-35556930.46208334</v>
          </cell>
          <cell r="G58">
            <v>-35556930.46208334</v>
          </cell>
          <cell r="H58">
            <v>-35556930.46208334</v>
          </cell>
          <cell r="I58">
            <v>-35556930.46208334</v>
          </cell>
          <cell r="J58">
            <v>-35556930.46208334</v>
          </cell>
          <cell r="K58">
            <v>-35556930.46208334</v>
          </cell>
          <cell r="L58">
            <v>-35556930.46208334</v>
          </cell>
          <cell r="M58">
            <v>-35556930.46208334</v>
          </cell>
          <cell r="N58">
            <v>-35556930.46208334</v>
          </cell>
          <cell r="O58">
            <v>-35556930.46208334</v>
          </cell>
          <cell r="P58">
            <v>-35556930.46208334</v>
          </cell>
          <cell r="Q58">
            <v>-35556930.46208334</v>
          </cell>
          <cell r="R58">
            <v>-35556930.46208334</v>
          </cell>
          <cell r="S58">
            <v>-35556930.46208334</v>
          </cell>
          <cell r="T58">
            <v>-35556930.46208334</v>
          </cell>
          <cell r="U58">
            <v>-35556930.46208334</v>
          </cell>
          <cell r="V58">
            <v>-35556930.46208334</v>
          </cell>
          <cell r="W58">
            <v>-35556930.46208334</v>
          </cell>
          <cell r="X58">
            <v>-35556930.46208334</v>
          </cell>
          <cell r="Y58">
            <v>-35556930.46208334</v>
          </cell>
          <cell r="Z58">
            <v>-35556930.46208334</v>
          </cell>
          <cell r="AA58">
            <v>-35556930.46208334</v>
          </cell>
          <cell r="AB58">
            <v>-35556930.46208334</v>
          </cell>
          <cell r="AD58">
            <v>-35556930.46208334</v>
          </cell>
          <cell r="AE58">
            <v>-35556930.46208334</v>
          </cell>
          <cell r="AF58">
            <v>-35556930.46208334</v>
          </cell>
          <cell r="AG58">
            <v>-35556930.46208334</v>
          </cell>
          <cell r="AH58">
            <v>-35556930.46208334</v>
          </cell>
          <cell r="AI58">
            <v>-35556930.46208334</v>
          </cell>
          <cell r="AJ58">
            <v>-35556930.46208334</v>
          </cell>
          <cell r="AK58">
            <v>-35556930.46208334</v>
          </cell>
          <cell r="AL58">
            <v>-35556930.46208334</v>
          </cell>
          <cell r="AM58">
            <v>-35556930.46208334</v>
          </cell>
          <cell r="AN58">
            <v>-8102807.1347411182</v>
          </cell>
          <cell r="AO58">
            <v>-8102807.1347411191</v>
          </cell>
          <cell r="AP58">
            <v>-8102807.13474112</v>
          </cell>
          <cell r="AQ58">
            <v>-8102807.13474112</v>
          </cell>
          <cell r="AR58">
            <v>-8102807.13474112</v>
          </cell>
          <cell r="AS58">
            <v>-8102807.13474112</v>
          </cell>
          <cell r="AT58">
            <v>-8102807.134741121</v>
          </cell>
          <cell r="AU58">
            <v>-8102807.1347411219</v>
          </cell>
          <cell r="AV58">
            <v>-8102807.1347411219</v>
          </cell>
          <cell r="AW58">
            <v>-8102807.1347411228</v>
          </cell>
          <cell r="AX58">
            <v>-8102807.1347411238</v>
          </cell>
          <cell r="AY58">
            <v>-8102807.1347411247</v>
          </cell>
          <cell r="AZ58">
            <v>-8102807.1347411247</v>
          </cell>
          <cell r="BA58">
            <v>-8102807.1347411256</v>
          </cell>
          <cell r="BB58">
            <v>-8102807.1347411266</v>
          </cell>
          <cell r="BC58">
            <v>-8102807.1347411275</v>
          </cell>
          <cell r="BD58">
            <v>-8102807.1347411266</v>
          </cell>
          <cell r="BE58">
            <v>-8102807.1347411275</v>
          </cell>
          <cell r="BF58">
            <v>-8102807.1347411284</v>
          </cell>
          <cell r="BG58">
            <v>-8102807.1347411275</v>
          </cell>
          <cell r="BH58">
            <v>-8102807.1347411266</v>
          </cell>
          <cell r="BI58">
            <v>-8102807.1347411275</v>
          </cell>
          <cell r="BJ58">
            <v>-8102807.1347411284</v>
          </cell>
          <cell r="BK58">
            <v>-8102807.1347411284</v>
          </cell>
          <cell r="BL58">
            <v>-8102807.1347411284</v>
          </cell>
          <cell r="BM58">
            <v>-8102807.1347411284</v>
          </cell>
          <cell r="BN58">
            <v>-8102807.1347411284</v>
          </cell>
          <cell r="BO58">
            <v>-8102807.1347411284</v>
          </cell>
          <cell r="BP58">
            <v>-8102807.1347411284</v>
          </cell>
          <cell r="BQ58">
            <v>-8102807.1347411284</v>
          </cell>
          <cell r="BR58">
            <v>-8102807.1347411284</v>
          </cell>
          <cell r="BS58">
            <v>-8102807.1347411284</v>
          </cell>
          <cell r="BT58">
            <v>-8102807.1347411284</v>
          </cell>
          <cell r="BU58">
            <v>-8102807.1347411284</v>
          </cell>
          <cell r="BV58">
            <v>-8102807.1347411284</v>
          </cell>
          <cell r="BW58">
            <v>-8102807.1347411284</v>
          </cell>
          <cell r="BX58">
            <v>-8102807.1347411284</v>
          </cell>
          <cell r="BY58">
            <v>-8102807.1347411284</v>
          </cell>
          <cell r="BZ58">
            <v>-8102807.1347411284</v>
          </cell>
          <cell r="CA58">
            <v>-8102807.1347411284</v>
          </cell>
          <cell r="CB58">
            <v>-8102807.1347411284</v>
          </cell>
          <cell r="CC58">
            <v>-8102807.1347411284</v>
          </cell>
          <cell r="CD58">
            <v>-8102807.1347411284</v>
          </cell>
          <cell r="CE58">
            <v>-8102807.1347411284</v>
          </cell>
          <cell r="CF58">
            <v>-8102807.1347411284</v>
          </cell>
          <cell r="CG58">
            <v>-8102807.1347411294</v>
          </cell>
          <cell r="CH58">
            <v>-8102807.1347411294</v>
          </cell>
          <cell r="CI58">
            <v>-8102807.1347411303</v>
          </cell>
          <cell r="CJ58">
            <v>-8102807.1347411294</v>
          </cell>
          <cell r="CK58">
            <v>-8102807.1347411294</v>
          </cell>
          <cell r="CL58">
            <v>-8102807.1347411294</v>
          </cell>
          <cell r="CM58">
            <v>-8102807.1347411294</v>
          </cell>
          <cell r="CN58">
            <v>-8102807.1347411294</v>
          </cell>
          <cell r="CO58">
            <v>-8102807.1347411294</v>
          </cell>
          <cell r="CP58">
            <v>-8102807.1347411294</v>
          </cell>
          <cell r="CQ58">
            <v>-8102807.1347411294</v>
          </cell>
          <cell r="CR58">
            <v>-8102807.1347411294</v>
          </cell>
          <cell r="CS58">
            <v>-8102807.1347411294</v>
          </cell>
          <cell r="CT58">
            <v>-8102807.1347411294</v>
          </cell>
          <cell r="CU58">
            <v>-8102807.1347411294</v>
          </cell>
          <cell r="CV58">
            <v>-8102807.1347411294</v>
          </cell>
          <cell r="CW58">
            <v>-8102807.1347411294</v>
          </cell>
          <cell r="CX58">
            <v>-8102807.1347411303</v>
          </cell>
          <cell r="CY58">
            <v>-8102807.1347411303</v>
          </cell>
          <cell r="CZ58">
            <v>-8102807.1347411303</v>
          </cell>
          <cell r="DA58">
            <v>-8102807.1347411303</v>
          </cell>
          <cell r="DB58">
            <v>-8102807.1347411303</v>
          </cell>
          <cell r="DC58">
            <v>-8102807.1347411303</v>
          </cell>
          <cell r="DD58">
            <v>-8102807.1347411303</v>
          </cell>
          <cell r="DE58">
            <v>-8102807.1347411312</v>
          </cell>
          <cell r="DF58">
            <v>-8102807.1347411312</v>
          </cell>
          <cell r="DG58">
            <v>-8102807.1347411312</v>
          </cell>
          <cell r="DH58">
            <v>-8102807.1347411312</v>
          </cell>
          <cell r="DI58">
            <v>-8102807.1347411321</v>
          </cell>
          <cell r="DJ58">
            <v>-8102807.1347411321</v>
          </cell>
          <cell r="DK58">
            <v>-8102807.1347411321</v>
          </cell>
          <cell r="DL58">
            <v>-8102807.1347411331</v>
          </cell>
          <cell r="DM58">
            <v>-8102807.1347411331</v>
          </cell>
          <cell r="DN58">
            <v>-8102807.134741134</v>
          </cell>
          <cell r="DO58">
            <v>-8102807.134741134</v>
          </cell>
          <cell r="DP58">
            <v>-8102807.134741134</v>
          </cell>
          <cell r="DQ58">
            <v>-8102807.134741134</v>
          </cell>
          <cell r="DR58">
            <v>-8102807.1347411331</v>
          </cell>
          <cell r="DS58">
            <v>-8102807.1347411321</v>
          </cell>
          <cell r="DT58">
            <v>-8102807.1347411321</v>
          </cell>
          <cell r="DU58">
            <v>-8102807.134741134</v>
          </cell>
          <cell r="DV58">
            <v>-8102807.134741134</v>
          </cell>
          <cell r="DW58">
            <v>2.3855598735027624E-12</v>
          </cell>
          <cell r="DX58">
            <v>2.3660061040478218E-12</v>
          </cell>
          <cell r="DY58">
            <v>2.346612611391692E-12</v>
          </cell>
          <cell r="DZ58">
            <v>2.3273780817901207E-12</v>
          </cell>
          <cell r="EA58">
            <v>2.3083012122672505E-12</v>
          </cell>
          <cell r="EB58">
            <v>2.2893807105273553E-12</v>
          </cell>
          <cell r="EC58">
            <v>2.270615294867295E-12</v>
          </cell>
          <cell r="ED58">
            <v>2.2520036940896942E-12</v>
          </cell>
          <cell r="EE58">
            <v>2.2335446474168281E-12</v>
          </cell>
          <cell r="EF58">
            <v>2.2152369044052146E-12</v>
          </cell>
          <cell r="EG58">
            <v>2.1970792248609098E-12</v>
          </cell>
          <cell r="EH58">
            <v>2.1790703787554926E-12</v>
          </cell>
          <cell r="EJ58">
            <v>0</v>
          </cell>
          <cell r="EK58">
            <v>-426683165.54500008</v>
          </cell>
          <cell r="EL58">
            <v>-391126235.08291674</v>
          </cell>
          <cell r="EM58">
            <v>-371774918.89031565</v>
          </cell>
          <cell r="EN58">
            <v>-97233685.61689347</v>
          </cell>
          <cell r="EO58">
            <v>-97233685.61689353</v>
          </cell>
          <cell r="EP58">
            <v>-97233685.616893545</v>
          </cell>
          <cell r="EQ58">
            <v>-97233685.616893545</v>
          </cell>
          <cell r="ER58">
            <v>-97233685.616893545</v>
          </cell>
          <cell r="ES58">
            <v>-97233685.616893545</v>
          </cell>
          <cell r="ET58">
            <v>-97233685.616893589</v>
          </cell>
        </row>
        <row r="59">
          <cell r="E59">
            <v>-13724975.158364169</v>
          </cell>
          <cell r="F59">
            <v>-13724975.158364169</v>
          </cell>
          <cell r="G59">
            <v>-13439038.175898248</v>
          </cell>
          <cell r="H59">
            <v>-13153101.193432329</v>
          </cell>
          <cell r="I59">
            <v>-12867164.210966408</v>
          </cell>
          <cell r="J59">
            <v>-12581227.228500487</v>
          </cell>
          <cell r="K59">
            <v>-12295290.246034568</v>
          </cell>
          <cell r="L59">
            <v>-12009353.263568647</v>
          </cell>
          <cell r="M59">
            <v>-11723416.281102726</v>
          </cell>
          <cell r="N59">
            <v>-11437479.298636809</v>
          </cell>
          <cell r="O59">
            <v>-11151542.316170888</v>
          </cell>
          <cell r="P59">
            <v>-10865605.333704967</v>
          </cell>
          <cell r="Q59">
            <v>-10579668.351239046</v>
          </cell>
          <cell r="R59">
            <v>-10293731.368773127</v>
          </cell>
          <cell r="S59">
            <v>-10007794.386307208</v>
          </cell>
          <cell r="T59">
            <v>-9721857.4038412869</v>
          </cell>
          <cell r="U59">
            <v>-9435920.4213753659</v>
          </cell>
          <cell r="V59">
            <v>-9149983.4389094468</v>
          </cell>
          <cell r="W59">
            <v>-8864046.4564435259</v>
          </cell>
          <cell r="X59">
            <v>-8578109.4739776049</v>
          </cell>
          <cell r="Y59">
            <v>-8292172.4915116848</v>
          </cell>
          <cell r="Z59">
            <v>-8006235.5090457657</v>
          </cell>
          <cell r="AA59">
            <v>-7720298.5265798457</v>
          </cell>
          <cell r="AB59">
            <v>-7434361.5441139257</v>
          </cell>
          <cell r="AD59">
            <v>-7148424.5616480047</v>
          </cell>
          <cell r="AE59">
            <v>-6862487.5791820846</v>
          </cell>
          <cell r="AF59">
            <v>-6576550.5967161646</v>
          </cell>
          <cell r="AG59">
            <v>-6290613.6142502436</v>
          </cell>
          <cell r="AH59">
            <v>-6004676.6317843236</v>
          </cell>
          <cell r="AI59">
            <v>-5718739.6493184045</v>
          </cell>
          <cell r="AJ59">
            <v>-5432802.6668524835</v>
          </cell>
          <cell r="AK59">
            <v>-5146865.6843865635</v>
          </cell>
          <cell r="AL59">
            <v>-4860928.7019206434</v>
          </cell>
          <cell r="AM59">
            <v>-4574991.7194547234</v>
          </cell>
          <cell r="AN59">
            <v>-7965869.694163993</v>
          </cell>
          <cell r="AO59">
            <v>-7874307.97354142</v>
          </cell>
          <cell r="AP59">
            <v>-7782746.252918846</v>
          </cell>
          <cell r="AQ59">
            <v>-7691184.5322962711</v>
          </cell>
          <cell r="AR59">
            <v>-7599622.8116736962</v>
          </cell>
          <cell r="AS59">
            <v>-7508061.0910511212</v>
          </cell>
          <cell r="AT59">
            <v>-7416499.3704285473</v>
          </cell>
          <cell r="AU59">
            <v>-7324937.6498059742</v>
          </cell>
          <cell r="AV59">
            <v>-7233375.9291834002</v>
          </cell>
          <cell r="AW59">
            <v>-7141814.2085608253</v>
          </cell>
          <cell r="AX59">
            <v>-7050252.4879382513</v>
          </cell>
          <cell r="AY59">
            <v>-6958690.7673156774</v>
          </cell>
          <cell r="AZ59">
            <v>-6867129.0466931043</v>
          </cell>
          <cell r="BA59">
            <v>-6775567.3260705294</v>
          </cell>
          <cell r="BB59">
            <v>-6684005.6054479554</v>
          </cell>
          <cell r="BC59">
            <v>-6592443.8848253815</v>
          </cell>
          <cell r="BD59">
            <v>-6500882.1642028056</v>
          </cell>
          <cell r="BE59">
            <v>-6409320.4435802316</v>
          </cell>
          <cell r="BF59">
            <v>-6317758.7229576586</v>
          </cell>
          <cell r="BG59">
            <v>-6226197.0023350827</v>
          </cell>
          <cell r="BH59">
            <v>-6134635.2817125069</v>
          </cell>
          <cell r="BI59">
            <v>-6043073.5610899329</v>
          </cell>
          <cell r="BJ59">
            <v>-5951511.8404673589</v>
          </cell>
          <cell r="BK59">
            <v>-5859950.119844784</v>
          </cell>
          <cell r="BL59">
            <v>-5768388.3992222091</v>
          </cell>
          <cell r="BM59">
            <v>-5676826.6785996342</v>
          </cell>
          <cell r="BN59">
            <v>-5585264.9579770593</v>
          </cell>
          <cell r="BO59">
            <v>-5493703.2373544853</v>
          </cell>
          <cell r="BP59">
            <v>-5402141.5167319104</v>
          </cell>
          <cell r="BQ59">
            <v>-5310579.7961093355</v>
          </cell>
          <cell r="BR59">
            <v>-5219018.0754867606</v>
          </cell>
          <cell r="BS59">
            <v>-5127456.3548641866</v>
          </cell>
          <cell r="BT59">
            <v>-5035894.6342416117</v>
          </cell>
          <cell r="BU59">
            <v>-4944332.9136190368</v>
          </cell>
          <cell r="BV59">
            <v>-4852771.1929964619</v>
          </cell>
          <cell r="BW59">
            <v>-4761209.472373887</v>
          </cell>
          <cell r="BX59">
            <v>-4669647.7517513121</v>
          </cell>
          <cell r="BY59">
            <v>-4578086.0311287371</v>
          </cell>
          <cell r="BZ59">
            <v>-4486524.3105061632</v>
          </cell>
          <cell r="CA59">
            <v>-4394962.5898835883</v>
          </cell>
          <cell r="CB59">
            <v>-4303400.8692610133</v>
          </cell>
          <cell r="CC59">
            <v>-4211839.1486384384</v>
          </cell>
          <cell r="CD59">
            <v>-4120277.428015864</v>
          </cell>
          <cell r="CE59">
            <v>-4028715.7073932891</v>
          </cell>
          <cell r="CF59">
            <v>-3937153.9867707142</v>
          </cell>
          <cell r="CG59">
            <v>-3845592.2661481402</v>
          </cell>
          <cell r="CH59">
            <v>-3754030.5455255653</v>
          </cell>
          <cell r="CI59">
            <v>-3662468.8249029908</v>
          </cell>
          <cell r="CJ59">
            <v>-3570907.1042804155</v>
          </cell>
          <cell r="CK59">
            <v>-3479345.383657841</v>
          </cell>
          <cell r="CL59">
            <v>-3387783.6630352661</v>
          </cell>
          <cell r="CM59">
            <v>-3296221.9424126912</v>
          </cell>
          <cell r="CN59">
            <v>-3204660.2217901163</v>
          </cell>
          <cell r="CO59">
            <v>-3113098.5011675418</v>
          </cell>
          <cell r="CP59">
            <v>-3021536.7805449669</v>
          </cell>
          <cell r="CQ59">
            <v>-2929975.059922392</v>
          </cell>
          <cell r="CR59">
            <v>-2838413.339299818</v>
          </cell>
          <cell r="CS59">
            <v>-2746851.6186772431</v>
          </cell>
          <cell r="CT59">
            <v>-2655289.8980546682</v>
          </cell>
          <cell r="CU59">
            <v>-2563728.1774320933</v>
          </cell>
          <cell r="CV59">
            <v>-2472166.4568095184</v>
          </cell>
          <cell r="CW59">
            <v>-2380604.7361869439</v>
          </cell>
          <cell r="CX59">
            <v>-2289043.015564369</v>
          </cell>
          <cell r="CY59">
            <v>-2197481.2949417946</v>
          </cell>
          <cell r="CZ59">
            <v>-2105919.5743192197</v>
          </cell>
          <cell r="DA59">
            <v>-2014357.853696645</v>
          </cell>
          <cell r="DB59">
            <v>-1922796.1330740703</v>
          </cell>
          <cell r="DC59">
            <v>-1831234.4124514954</v>
          </cell>
          <cell r="DD59">
            <v>-1739672.6918289207</v>
          </cell>
          <cell r="DE59">
            <v>-1648110.9712063458</v>
          </cell>
          <cell r="DF59">
            <v>-1556549.2505837714</v>
          </cell>
          <cell r="DG59">
            <v>-1464987.5299611965</v>
          </cell>
          <cell r="DH59">
            <v>-1373425.8093386218</v>
          </cell>
          <cell r="DI59">
            <v>-1281864.0887160471</v>
          </cell>
          <cell r="DJ59">
            <v>-1190302.3680934722</v>
          </cell>
          <cell r="DK59">
            <v>-1098740.6474708975</v>
          </cell>
          <cell r="DL59">
            <v>-1007178.9268483227</v>
          </cell>
          <cell r="DM59">
            <v>-915617.20622574806</v>
          </cell>
          <cell r="DN59">
            <v>-824055.48560317326</v>
          </cell>
          <cell r="DO59">
            <v>-732493.76498059847</v>
          </cell>
          <cell r="DP59">
            <v>-640932.04435802368</v>
          </cell>
          <cell r="DQ59">
            <v>-549370.32373544888</v>
          </cell>
          <cell r="DR59">
            <v>-457808.60311287403</v>
          </cell>
          <cell r="DS59">
            <v>-366246.88249029918</v>
          </cell>
          <cell r="DT59">
            <v>-274685.16186772438</v>
          </cell>
          <cell r="DU59">
            <v>-183123.44124514962</v>
          </cell>
          <cell r="DV59">
            <v>-91561.720622574809</v>
          </cell>
          <cell r="DW59">
            <v>3.2887328416109082E-12</v>
          </cell>
          <cell r="DX59">
            <v>3.261776015040327E-12</v>
          </cell>
          <cell r="DY59">
            <v>3.2350401460645865E-12</v>
          </cell>
          <cell r="DZ59">
            <v>3.2085234235558599E-12</v>
          </cell>
          <cell r="EA59">
            <v>3.1822240512316316E-12</v>
          </cell>
          <cell r="EB59">
            <v>3.1561402475330118E-12</v>
          </cell>
          <cell r="EC59">
            <v>3.1302702455040527E-12</v>
          </cell>
          <cell r="ED59">
            <v>3.1046122926720527E-12</v>
          </cell>
          <cell r="EE59">
            <v>3.0791646509288392E-12</v>
          </cell>
          <cell r="EF59">
            <v>3.053925596413029E-12</v>
          </cell>
          <cell r="EG59">
            <v>3.0288934193932502E-12</v>
          </cell>
          <cell r="EH59">
            <v>3.0040664241523221E-12</v>
          </cell>
          <cell r="EJ59">
            <v>-13724975.158364169</v>
          </cell>
          <cell r="EK59">
            <v>-145827861.0576193</v>
          </cell>
          <cell r="EL59">
            <v>-97504511.020878777</v>
          </cell>
          <cell r="EM59">
            <v>-74457259.073219046</v>
          </cell>
          <cell r="EN59">
            <v>-87349881.47393623</v>
          </cell>
          <cell r="EO59">
            <v>-74164993.704285547</v>
          </cell>
          <cell r="EP59">
            <v>-60980105.934634782</v>
          </cell>
          <cell r="EQ59">
            <v>-47795218.164984018</v>
          </cell>
          <cell r="ER59">
            <v>-34610330.39533326</v>
          </cell>
          <cell r="ES59">
            <v>-21425442.625682496</v>
          </cell>
          <cell r="ET59">
            <v>-8240554.8560317308</v>
          </cell>
        </row>
        <row r="60">
          <cell r="E60">
            <v>0</v>
          </cell>
          <cell r="F60">
            <v>-24450715.371249914</v>
          </cell>
          <cell r="G60">
            <v>-24450715.371249914</v>
          </cell>
          <cell r="H60">
            <v>-24450715.371249914</v>
          </cell>
          <cell r="I60">
            <v>-24450715.371249914</v>
          </cell>
          <cell r="J60">
            <v>-24450715.371250033</v>
          </cell>
          <cell r="K60">
            <v>-24450715.371250033</v>
          </cell>
          <cell r="L60">
            <v>-24450715.371250033</v>
          </cell>
          <cell r="M60">
            <v>-24450715.371250033</v>
          </cell>
          <cell r="N60">
            <v>-24450715.371250033</v>
          </cell>
          <cell r="O60">
            <v>-24450715.371250033</v>
          </cell>
          <cell r="P60">
            <v>-24450715.371250033</v>
          </cell>
          <cell r="Q60">
            <v>-24450715.371250033</v>
          </cell>
          <cell r="R60">
            <v>-24450715.371250033</v>
          </cell>
          <cell r="S60">
            <v>-24450715.371250033</v>
          </cell>
          <cell r="T60">
            <v>-24450715.371250033</v>
          </cell>
          <cell r="U60">
            <v>-24450715.371250033</v>
          </cell>
          <cell r="V60">
            <v>-24450715.371250033</v>
          </cell>
          <cell r="W60">
            <v>-24450715.371250033</v>
          </cell>
          <cell r="X60">
            <v>-24450715.371250033</v>
          </cell>
          <cell r="Y60">
            <v>-24450715.371250033</v>
          </cell>
          <cell r="Z60">
            <v>-24450715.371250033</v>
          </cell>
          <cell r="AA60">
            <v>-24450715.371250033</v>
          </cell>
          <cell r="AB60">
            <v>-24450715.371250033</v>
          </cell>
          <cell r="AD60">
            <v>-24450715.371250033</v>
          </cell>
          <cell r="AE60">
            <v>-24450715.371249914</v>
          </cell>
          <cell r="AF60">
            <v>-24450715.371250033</v>
          </cell>
          <cell r="AG60">
            <v>-24450715.371249974</v>
          </cell>
          <cell r="AH60">
            <v>-24450715.371249974</v>
          </cell>
          <cell r="AI60">
            <v>-24450715.371249974</v>
          </cell>
          <cell r="AJ60">
            <v>-24450715.371249974</v>
          </cell>
          <cell r="AK60">
            <v>-24450715.371249974</v>
          </cell>
          <cell r="AL60">
            <v>-24450715.371249974</v>
          </cell>
          <cell r="AM60">
            <v>-24450715.371249974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J60">
            <v>0</v>
          </cell>
          <cell r="EK60">
            <v>-293408584.45499992</v>
          </cell>
          <cell r="EL60">
            <v>-268957869.08375037</v>
          </cell>
          <cell r="EM60">
            <v>-244507153.7124998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</row>
        <row r="62">
          <cell r="E62">
            <v>-13724975.158364169</v>
          </cell>
          <cell r="F62">
            <v>-73732620.991697431</v>
          </cell>
          <cell r="G62">
            <v>-73446684.009231508</v>
          </cell>
          <cell r="H62">
            <v>-73160747.026765585</v>
          </cell>
          <cell r="I62">
            <v>-72874810.044299662</v>
          </cell>
          <cell r="J62">
            <v>-72588873.061833858</v>
          </cell>
          <cell r="K62">
            <v>-72302936.079367936</v>
          </cell>
          <cell r="L62">
            <v>-72016999.096902013</v>
          </cell>
          <cell r="M62">
            <v>-71731062.11443609</v>
          </cell>
          <cell r="N62">
            <v>-71445125.131970182</v>
          </cell>
          <cell r="O62">
            <v>-71159188.149504259</v>
          </cell>
          <cell r="P62">
            <v>-70873251.167038336</v>
          </cell>
          <cell r="Q62">
            <v>-70587314.184572428</v>
          </cell>
          <cell r="R62">
            <v>-70301377.202106506</v>
          </cell>
          <cell r="S62">
            <v>-70015440.219640583</v>
          </cell>
          <cell r="T62">
            <v>-69729503.23717466</v>
          </cell>
          <cell r="U62">
            <v>-69443566.254708737</v>
          </cell>
          <cell r="V62">
            <v>-69157629.272242814</v>
          </cell>
          <cell r="W62">
            <v>-68871692.289776891</v>
          </cell>
          <cell r="X62">
            <v>-68585755.307310969</v>
          </cell>
          <cell r="Y62">
            <v>-68299818.324845061</v>
          </cell>
          <cell r="Z62">
            <v>-68013881.342379138</v>
          </cell>
          <cell r="AA62">
            <v>-67727944.359913215</v>
          </cell>
          <cell r="AB62">
            <v>-67442007.377447307</v>
          </cell>
          <cell r="AD62">
            <v>-67156070.394981384</v>
          </cell>
          <cell r="AE62">
            <v>-66870133.412515342</v>
          </cell>
          <cell r="AF62">
            <v>-66584196.430049539</v>
          </cell>
          <cell r="AG62">
            <v>-66298259.447583556</v>
          </cell>
          <cell r="AH62">
            <v>-66012322.465117633</v>
          </cell>
          <cell r="AI62">
            <v>-65726385.482651718</v>
          </cell>
          <cell r="AJ62">
            <v>-65440448.500185795</v>
          </cell>
          <cell r="AK62">
            <v>-65154511.51771988</v>
          </cell>
          <cell r="AL62">
            <v>-64868574.535253957</v>
          </cell>
          <cell r="AM62">
            <v>-64582637.552788034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J62">
            <v>-13724975.158364169</v>
          </cell>
          <cell r="EK62">
            <v>-865919611.05761933</v>
          </cell>
          <cell r="EL62">
            <v>-757588615.18754578</v>
          </cell>
          <cell r="EM62">
            <v>-658693539.73884678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-16068676.828905111</v>
          </cell>
          <cell r="AO63">
            <v>-15977115.10828254</v>
          </cell>
          <cell r="AP63">
            <v>-15885553.387659967</v>
          </cell>
          <cell r="AQ63">
            <v>-15793991.66703739</v>
          </cell>
          <cell r="AR63">
            <v>-15702429.946414817</v>
          </cell>
          <cell r="AS63">
            <v>-15610868.22579224</v>
          </cell>
          <cell r="AT63">
            <v>-15519306.505169667</v>
          </cell>
          <cell r="AU63">
            <v>-15427744.784547096</v>
          </cell>
          <cell r="AV63">
            <v>-15336183.063924521</v>
          </cell>
          <cell r="AW63">
            <v>-15244621.343301948</v>
          </cell>
          <cell r="AX63">
            <v>-15153059.622679375</v>
          </cell>
          <cell r="AY63">
            <v>-15061497.902056802</v>
          </cell>
          <cell r="AZ63">
            <v>-14969936.181434229</v>
          </cell>
          <cell r="BA63">
            <v>-14878374.460811656</v>
          </cell>
          <cell r="BB63">
            <v>-14786812.740189083</v>
          </cell>
          <cell r="BC63">
            <v>-14695251.01956651</v>
          </cell>
          <cell r="BD63">
            <v>-14603689.298943933</v>
          </cell>
          <cell r="BE63">
            <v>-14512127.57832136</v>
          </cell>
          <cell r="BF63">
            <v>-14420565.857698787</v>
          </cell>
          <cell r="BG63">
            <v>-14329004.13707621</v>
          </cell>
          <cell r="BH63">
            <v>-14237442.416453633</v>
          </cell>
          <cell r="BI63">
            <v>-14145880.69583106</v>
          </cell>
          <cell r="BJ63">
            <v>-14054318.975208487</v>
          </cell>
          <cell r="BK63">
            <v>-13962757.254585912</v>
          </cell>
          <cell r="BL63">
            <v>-13871195.533963338</v>
          </cell>
          <cell r="BM63">
            <v>-13779633.813340763</v>
          </cell>
          <cell r="BN63">
            <v>-13688072.092718188</v>
          </cell>
          <cell r="BO63">
            <v>-13596510.372095615</v>
          </cell>
          <cell r="BP63">
            <v>-13504948.651473038</v>
          </cell>
          <cell r="BQ63">
            <v>-13413386.930850465</v>
          </cell>
          <cell r="BR63">
            <v>-13321825.210227888</v>
          </cell>
          <cell r="BS63">
            <v>-13230263.489605315</v>
          </cell>
          <cell r="BT63">
            <v>-13138701.76898274</v>
          </cell>
          <cell r="BU63">
            <v>-13047140.048360165</v>
          </cell>
          <cell r="BV63">
            <v>-12955578.32773759</v>
          </cell>
          <cell r="BW63">
            <v>-12864016.607115015</v>
          </cell>
          <cell r="BX63">
            <v>-12772454.88649244</v>
          </cell>
          <cell r="BY63">
            <v>-12680893.165869866</v>
          </cell>
          <cell r="BZ63">
            <v>-12589331.445247293</v>
          </cell>
          <cell r="CA63">
            <v>-12497769.724624716</v>
          </cell>
          <cell r="CB63">
            <v>-12406208.004002143</v>
          </cell>
          <cell r="CC63">
            <v>-12314646.283379566</v>
          </cell>
          <cell r="CD63">
            <v>-12223084.562756993</v>
          </cell>
          <cell r="CE63">
            <v>-12131522.842134418</v>
          </cell>
          <cell r="CF63">
            <v>-12039961.121511843</v>
          </cell>
          <cell r="CG63">
            <v>-11948399.40088927</v>
          </cell>
          <cell r="CH63">
            <v>-11856837.680266695</v>
          </cell>
          <cell r="CI63">
            <v>-11765275.95964412</v>
          </cell>
          <cell r="CJ63">
            <v>-11673714.239021545</v>
          </cell>
          <cell r="CK63">
            <v>-11582152.51839897</v>
          </cell>
          <cell r="CL63">
            <v>-11490590.797776395</v>
          </cell>
          <cell r="CM63">
            <v>-11399029.077153821</v>
          </cell>
          <cell r="CN63">
            <v>-11307467.356531246</v>
          </cell>
          <cell r="CO63">
            <v>-11215905.635908671</v>
          </cell>
          <cell r="CP63">
            <v>-11124343.915286096</v>
          </cell>
          <cell r="CQ63">
            <v>-11032782.194663521</v>
          </cell>
          <cell r="CR63">
            <v>-10941220.474040948</v>
          </cell>
          <cell r="CS63">
            <v>-10849658.753418373</v>
          </cell>
          <cell r="CT63">
            <v>-10758097.032795798</v>
          </cell>
          <cell r="CU63">
            <v>-10666535.312173223</v>
          </cell>
          <cell r="CV63">
            <v>-10574973.591550648</v>
          </cell>
          <cell r="CW63">
            <v>-10483411.870928073</v>
          </cell>
          <cell r="CX63">
            <v>-10391850.150305498</v>
          </cell>
          <cell r="CY63">
            <v>-10300288.429682925</v>
          </cell>
          <cell r="CZ63">
            <v>-10208726.70906035</v>
          </cell>
          <cell r="DA63">
            <v>-10117164.988437776</v>
          </cell>
          <cell r="DB63">
            <v>-10025603.267815201</v>
          </cell>
          <cell r="DC63">
            <v>-9934041.5471926257</v>
          </cell>
          <cell r="DD63">
            <v>-9842479.8265700508</v>
          </cell>
          <cell r="DE63">
            <v>-9750918.1059474777</v>
          </cell>
          <cell r="DF63">
            <v>-9659356.3853249028</v>
          </cell>
          <cell r="DG63">
            <v>-9567794.6647023279</v>
          </cell>
          <cell r="DH63">
            <v>-9476232.944079753</v>
          </cell>
          <cell r="DI63">
            <v>-9384671.22345718</v>
          </cell>
          <cell r="DJ63">
            <v>-9293109.5028346051</v>
          </cell>
          <cell r="DK63">
            <v>-9201547.7822120301</v>
          </cell>
          <cell r="DL63">
            <v>-9109986.0615894552</v>
          </cell>
          <cell r="DM63">
            <v>-9018424.3409668803</v>
          </cell>
          <cell r="DN63">
            <v>-8926862.6203443073</v>
          </cell>
          <cell r="DO63">
            <v>-8835300.8997217324</v>
          </cell>
          <cell r="DP63">
            <v>-8743739.1790991575</v>
          </cell>
          <cell r="DQ63">
            <v>-8652177.4584765825</v>
          </cell>
          <cell r="DR63">
            <v>-8560615.7378540076</v>
          </cell>
          <cell r="DS63">
            <v>-8469054.0172314309</v>
          </cell>
          <cell r="DT63">
            <v>-8377492.2966088569</v>
          </cell>
          <cell r="DU63">
            <v>-8285930.5759862838</v>
          </cell>
          <cell r="DV63">
            <v>-8194368.8553637089</v>
          </cell>
          <cell r="DW63">
            <v>5.6742927151136702E-12</v>
          </cell>
          <cell r="DX63">
            <v>5.6277821190881491E-12</v>
          </cell>
          <cell r="DY63">
            <v>5.5816527574562781E-12</v>
          </cell>
          <cell r="DZ63">
            <v>5.5359015053459806E-12</v>
          </cell>
          <cell r="EA63">
            <v>5.4905252634988821E-12</v>
          </cell>
          <cell r="EB63">
            <v>5.4455209580603667E-12</v>
          </cell>
          <cell r="EC63">
            <v>5.4008855403713473E-12</v>
          </cell>
          <cell r="ED63">
            <v>5.3566159867617469E-12</v>
          </cell>
          <cell r="EE63">
            <v>5.3127092983456669E-12</v>
          </cell>
          <cell r="EF63">
            <v>5.2691625008182436E-12</v>
          </cell>
          <cell r="EG63">
            <v>5.2259726442541604E-12</v>
          </cell>
          <cell r="EH63">
            <v>5.1831368029078143E-12</v>
          </cell>
          <cell r="EJ63">
            <v>0</v>
          </cell>
          <cell r="EK63">
            <v>0</v>
          </cell>
          <cell r="EL63">
            <v>0</v>
          </cell>
          <cell r="EM63">
            <v>-32045791.937187649</v>
          </cell>
          <cell r="EN63">
            <v>-184583567.0908297</v>
          </cell>
          <cell r="EO63">
            <v>-171398679.32117906</v>
          </cell>
          <cell r="EP63">
            <v>-158213791.5515283</v>
          </cell>
          <cell r="EQ63">
            <v>-145028903.78187758</v>
          </cell>
          <cell r="ER63">
            <v>-131844016.01222682</v>
          </cell>
          <cell r="ES63">
            <v>-118659128.24257609</v>
          </cell>
          <cell r="ET63">
            <v>-105474240.47292532</v>
          </cell>
        </row>
        <row r="65">
          <cell r="E65">
            <v>24116960.989999998</v>
          </cell>
          <cell r="F65">
            <v>36206475.270000011</v>
          </cell>
          <cell r="G65">
            <v>26645525.859999999</v>
          </cell>
          <cell r="H65">
            <v>28543794.34</v>
          </cell>
          <cell r="I65">
            <v>26094216.82</v>
          </cell>
          <cell r="J65">
            <v>24737767.559999999</v>
          </cell>
          <cell r="K65">
            <v>26546971.209999997</v>
          </cell>
          <cell r="L65">
            <v>35475002.140000015</v>
          </cell>
          <cell r="M65">
            <v>44269412.580000013</v>
          </cell>
          <cell r="N65">
            <v>24622579.559999995</v>
          </cell>
          <cell r="O65">
            <v>38123194.910000004</v>
          </cell>
          <cell r="P65">
            <v>21244495.690000005</v>
          </cell>
          <cell r="Q65">
            <v>45758331.170000002</v>
          </cell>
          <cell r="R65">
            <v>36415114.920000002</v>
          </cell>
          <cell r="S65">
            <v>20961835.640000001</v>
          </cell>
          <cell r="T65">
            <v>21271253.280000001</v>
          </cell>
          <cell r="U65">
            <v>22019630.201041665</v>
          </cell>
          <cell r="V65">
            <v>18064853.991041664</v>
          </cell>
          <cell r="W65">
            <v>23498221.039999999</v>
          </cell>
          <cell r="X65">
            <v>31199321.639999997</v>
          </cell>
          <cell r="Y65">
            <v>21784079.789999995</v>
          </cell>
          <cell r="Z65">
            <v>25691987.830000002</v>
          </cell>
          <cell r="AA65">
            <v>21753999.220000003</v>
          </cell>
          <cell r="AB65">
            <v>17888961.820000004</v>
          </cell>
          <cell r="AD65">
            <v>23072845.489978526</v>
          </cell>
          <cell r="AE65">
            <v>23072845.489978526</v>
          </cell>
          <cell r="AF65">
            <v>23072845.48997853</v>
          </cell>
          <cell r="AG65">
            <v>23072845.489978533</v>
          </cell>
          <cell r="AH65">
            <v>23072845.48997853</v>
          </cell>
          <cell r="AI65">
            <v>23072845.48997853</v>
          </cell>
          <cell r="AJ65">
            <v>23072845.48997853</v>
          </cell>
          <cell r="AK65">
            <v>23072845.48997853</v>
          </cell>
          <cell r="AL65">
            <v>23072845.48997853</v>
          </cell>
          <cell r="AM65">
            <v>23072845.48997853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J65">
            <v>24116960.989999998</v>
          </cell>
          <cell r="EK65">
            <v>378267767.11000007</v>
          </cell>
          <cell r="EL65">
            <v>260549259.37208331</v>
          </cell>
          <cell r="EM65">
            <v>230728454.89978525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</row>
        <row r="66">
          <cell r="E66">
            <v>11652930.84</v>
          </cell>
          <cell r="F66">
            <v>15199475</v>
          </cell>
          <cell r="G66">
            <v>15199475</v>
          </cell>
          <cell r="H66">
            <v>15184048.699999999</v>
          </cell>
          <cell r="I66">
            <v>15106917.220000001</v>
          </cell>
          <cell r="J66">
            <v>15106917.220000001</v>
          </cell>
          <cell r="K66">
            <v>15039167.810000001</v>
          </cell>
          <cell r="L66">
            <v>14700420.77</v>
          </cell>
          <cell r="M66">
            <v>14700420.77</v>
          </cell>
          <cell r="N66">
            <v>14623810.369999999</v>
          </cell>
          <cell r="O66">
            <v>14240758.369999999</v>
          </cell>
          <cell r="P66">
            <v>14240758.369999999</v>
          </cell>
          <cell r="Q66">
            <v>14208297.75</v>
          </cell>
          <cell r="R66">
            <v>13753849.17</v>
          </cell>
          <cell r="S66">
            <v>13753849.17</v>
          </cell>
          <cell r="T66">
            <v>13682539.390000001</v>
          </cell>
          <cell r="U66">
            <v>13325990.51</v>
          </cell>
          <cell r="V66">
            <v>13325990.51</v>
          </cell>
          <cell r="W66">
            <v>13273073.199999999</v>
          </cell>
          <cell r="X66">
            <v>13008486.6</v>
          </cell>
          <cell r="Y66">
            <v>13008486.6</v>
          </cell>
          <cell r="Z66">
            <v>12973056.4</v>
          </cell>
          <cell r="AA66">
            <v>12654184.539999999</v>
          </cell>
          <cell r="AB66">
            <v>12654184.539999999</v>
          </cell>
          <cell r="AD66">
            <v>11880400.416502358</v>
          </cell>
          <cell r="AE66">
            <v>11757922.061693057</v>
          </cell>
          <cell r="AF66">
            <v>11635443.706883756</v>
          </cell>
          <cell r="AG66">
            <v>11512965.352074457</v>
          </cell>
          <cell r="AH66">
            <v>11390486.997265153</v>
          </cell>
          <cell r="AI66">
            <v>11268008.642455852</v>
          </cell>
          <cell r="AJ66">
            <v>11145530.287646547</v>
          </cell>
          <cell r="AK66">
            <v>11023051.932837244</v>
          </cell>
          <cell r="AL66">
            <v>10900573.578027941</v>
          </cell>
          <cell r="AM66">
            <v>10778095.223218638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J66">
            <v>11652930.84</v>
          </cell>
          <cell r="EK66">
            <v>177550467.34999999</v>
          </cell>
          <cell r="EL66">
            <v>145413690.63</v>
          </cell>
          <cell r="EM66">
            <v>113292478.19860502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</row>
        <row r="67">
          <cell r="E67">
            <v>463354.17</v>
          </cell>
          <cell r="F67">
            <v>604375</v>
          </cell>
          <cell r="G67">
            <v>604375</v>
          </cell>
          <cell r="H67">
            <v>603595.82999999996</v>
          </cell>
          <cell r="I67">
            <v>634591.97</v>
          </cell>
          <cell r="J67">
            <v>608812.80000000005</v>
          </cell>
          <cell r="K67">
            <v>608812.80000000005</v>
          </cell>
          <cell r="L67">
            <v>591704.36</v>
          </cell>
          <cell r="M67">
            <v>591704.36</v>
          </cell>
          <cell r="N67">
            <v>591704.36</v>
          </cell>
          <cell r="O67">
            <v>591704.36</v>
          </cell>
          <cell r="P67">
            <v>591704.36</v>
          </cell>
          <cell r="Q67">
            <v>591704.36</v>
          </cell>
          <cell r="R67">
            <v>552270.82999999996</v>
          </cell>
          <cell r="S67">
            <v>552270.82999999996</v>
          </cell>
          <cell r="T67">
            <v>552270.82999999996</v>
          </cell>
          <cell r="U67">
            <v>534473.04895833333</v>
          </cell>
          <cell r="V67">
            <v>534473.04895833333</v>
          </cell>
          <cell r="W67">
            <v>521497.76</v>
          </cell>
          <cell r="X67">
            <v>521497.76</v>
          </cell>
          <cell r="Y67">
            <v>521497.76</v>
          </cell>
          <cell r="Z67">
            <v>521497.77</v>
          </cell>
          <cell r="AA67">
            <v>507095.24</v>
          </cell>
          <cell r="AB67">
            <v>507095.24</v>
          </cell>
          <cell r="AD67">
            <v>466263.75260998268</v>
          </cell>
          <cell r="AE67">
            <v>461456.90979957051</v>
          </cell>
          <cell r="AF67">
            <v>456650.06698915845</v>
          </cell>
          <cell r="AG67">
            <v>451843.22417874628</v>
          </cell>
          <cell r="AH67">
            <v>447036.381368334</v>
          </cell>
          <cell r="AI67">
            <v>442229.53855792183</v>
          </cell>
          <cell r="AJ67">
            <v>437422.69574750966</v>
          </cell>
          <cell r="AK67">
            <v>432615.85293709743</v>
          </cell>
          <cell r="AL67">
            <v>427809.01012668526</v>
          </cell>
          <cell r="AM67">
            <v>423002.16731627309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J67">
            <v>463354.17</v>
          </cell>
          <cell r="EK67">
            <v>7214789.5600000015</v>
          </cell>
          <cell r="EL67">
            <v>5825940.117916666</v>
          </cell>
          <cell r="EM67">
            <v>4446329.5996312797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</row>
        <row r="68"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</row>
        <row r="69">
          <cell r="E69">
            <v>-463354.17</v>
          </cell>
          <cell r="F69">
            <v>-604375</v>
          </cell>
          <cell r="G69">
            <v>-604375</v>
          </cell>
          <cell r="H69">
            <v>-603595.82999999996</v>
          </cell>
          <cell r="I69">
            <v>-634591.97</v>
          </cell>
          <cell r="J69">
            <v>-608812.80000000005</v>
          </cell>
          <cell r="K69">
            <v>-608812.80000000005</v>
          </cell>
          <cell r="L69">
            <v>-591704.36</v>
          </cell>
          <cell r="M69">
            <v>-591704.36</v>
          </cell>
          <cell r="N69">
            <v>-591704.36</v>
          </cell>
          <cell r="O69">
            <v>-591704.36</v>
          </cell>
          <cell r="P69">
            <v>-591704.36</v>
          </cell>
          <cell r="Q69">
            <v>-583371.03</v>
          </cell>
          <cell r="R69">
            <v>-543937.5</v>
          </cell>
          <cell r="S69">
            <v>-543937.5</v>
          </cell>
          <cell r="T69">
            <v>-543937.5</v>
          </cell>
          <cell r="U69">
            <v>-526139.71895833302</v>
          </cell>
          <cell r="V69">
            <v>-526139.71895833302</v>
          </cell>
          <cell r="W69">
            <v>-513164.43</v>
          </cell>
          <cell r="X69">
            <v>-513164.43</v>
          </cell>
          <cell r="Y69">
            <v>-513164.43</v>
          </cell>
          <cell r="Z69">
            <v>-513164.43</v>
          </cell>
          <cell r="AA69">
            <v>-498761.91</v>
          </cell>
          <cell r="AB69">
            <v>-498761.91</v>
          </cell>
          <cell r="AD69">
            <v>-466263.75260998268</v>
          </cell>
          <cell r="AE69">
            <v>-461456.90979957051</v>
          </cell>
          <cell r="AF69">
            <v>-456650.06698915845</v>
          </cell>
          <cell r="AG69">
            <v>-451843.22417874628</v>
          </cell>
          <cell r="AH69">
            <v>-447036.381368334</v>
          </cell>
          <cell r="AI69">
            <v>-442229.53855792183</v>
          </cell>
          <cell r="AJ69">
            <v>-437422.69574750966</v>
          </cell>
          <cell r="AK69">
            <v>-432615.85293709743</v>
          </cell>
          <cell r="AL69">
            <v>-427809.01012668526</v>
          </cell>
          <cell r="AM69">
            <v>-423002.16731627309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J69">
            <v>-463354.17</v>
          </cell>
          <cell r="EK69">
            <v>-7206456.2300000014</v>
          </cell>
          <cell r="EL69">
            <v>-5734273.4779166663</v>
          </cell>
          <cell r="EM69">
            <v>-4446329.5996312797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</row>
        <row r="70">
          <cell r="E70">
            <v>-9437976.1333024967</v>
          </cell>
          <cell r="F70">
            <v>-9359515.1535605434</v>
          </cell>
          <cell r="G70">
            <v>-9241722.7200999204</v>
          </cell>
          <cell r="H70">
            <v>-9155035.427054083</v>
          </cell>
          <cell r="I70">
            <v>-9062172.3971558362</v>
          </cell>
          <cell r="J70">
            <v>-8977278.7068544291</v>
          </cell>
          <cell r="K70">
            <v>-8896798.024392359</v>
          </cell>
          <cell r="L70">
            <v>-8810431.3643815182</v>
          </cell>
          <cell r="M70">
            <v>-8695018.6709909029</v>
          </cell>
          <cell r="N70">
            <v>-8550994.6588001568</v>
          </cell>
          <cell r="O70">
            <v>-8470888.7235269323</v>
          </cell>
          <cell r="P70">
            <v>-8346860.5250830101</v>
          </cell>
          <cell r="Q70">
            <v>-8277744.6880315552</v>
          </cell>
          <cell r="R70">
            <v>-8128876.6985513037</v>
          </cell>
          <cell r="S70">
            <v>-8010405.4867255772</v>
          </cell>
          <cell r="T70">
            <v>-7942209.2425061613</v>
          </cell>
          <cell r="U70">
            <v>-7873006.3535774909</v>
          </cell>
          <cell r="V70">
            <v>-7801368.7305848747</v>
          </cell>
          <cell r="W70">
            <v>-7742597.3893856173</v>
          </cell>
          <cell r="X70">
            <v>-7666149.3889200576</v>
          </cell>
          <cell r="Y70">
            <v>-7564646.9921556516</v>
          </cell>
          <cell r="Z70">
            <v>-7493775.6977247735</v>
          </cell>
          <cell r="AA70">
            <v>-7410190.6001871526</v>
          </cell>
          <cell r="AB70">
            <v>-7339417.1684593894</v>
          </cell>
          <cell r="AD70">
            <v>-7281218.0665267035</v>
          </cell>
          <cell r="AE70">
            <v>-7206153.9627480796</v>
          </cell>
          <cell r="AF70">
            <v>-7131089.8589694537</v>
          </cell>
          <cell r="AG70">
            <v>-7056025.7551908297</v>
          </cell>
          <cell r="AH70">
            <v>-6980961.651412203</v>
          </cell>
          <cell r="AI70">
            <v>-6905897.5476335771</v>
          </cell>
          <cell r="AJ70">
            <v>-6830833.4438549504</v>
          </cell>
          <cell r="AK70">
            <v>-6755769.3400763245</v>
          </cell>
          <cell r="AL70">
            <v>-6680705.2362976996</v>
          </cell>
          <cell r="AM70">
            <v>-6605641.1325190729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J70">
            <v>-9437976.1333024967</v>
          </cell>
          <cell r="EK70">
            <v>-105844461.05993122</v>
          </cell>
          <cell r="EL70">
            <v>-84972643.748778045</v>
          </cell>
          <cell r="EM70">
            <v>-69434295.995228902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</row>
        <row r="72">
          <cell r="E72">
            <v>26331915.696697503</v>
          </cell>
          <cell r="F72">
            <v>42046435.116439469</v>
          </cell>
          <cell r="G72">
            <v>32603278.139900081</v>
          </cell>
          <cell r="H72">
            <v>34572807.612945914</v>
          </cell>
          <cell r="I72">
            <v>32138961.642844163</v>
          </cell>
          <cell r="J72">
            <v>30867406.073145572</v>
          </cell>
          <cell r="K72">
            <v>32689340.995607637</v>
          </cell>
          <cell r="L72">
            <v>41364991.545618489</v>
          </cell>
          <cell r="M72">
            <v>50274814.67900911</v>
          </cell>
          <cell r="N72">
            <v>30695395.271199837</v>
          </cell>
          <cell r="O72">
            <v>43893064.556473069</v>
          </cell>
          <cell r="P72">
            <v>27138393.534916993</v>
          </cell>
          <cell r="Q72">
            <v>51697217.561968446</v>
          </cell>
          <cell r="R72">
            <v>42048420.721448697</v>
          </cell>
          <cell r="S72">
            <v>26713612.653274424</v>
          </cell>
          <cell r="T72">
            <v>27019916.757493839</v>
          </cell>
          <cell r="U72">
            <v>27480947.687464174</v>
          </cell>
          <cell r="V72">
            <v>23597809.100456793</v>
          </cell>
          <cell r="W72">
            <v>29037030.180614375</v>
          </cell>
          <cell r="X72">
            <v>36549992.181079939</v>
          </cell>
          <cell r="Y72">
            <v>27236252.727844339</v>
          </cell>
          <cell r="Z72">
            <v>31179601.872275233</v>
          </cell>
          <cell r="AA72">
            <v>27006326.489812858</v>
          </cell>
          <cell r="AB72">
            <v>23212062.521540612</v>
          </cell>
          <cell r="AD72">
            <v>27672027.839954183</v>
          </cell>
          <cell r="AE72">
            <v>27624613.588923499</v>
          </cell>
          <cell r="AF72">
            <v>27577199.337892834</v>
          </cell>
          <cell r="AG72">
            <v>27529785.086862158</v>
          </cell>
          <cell r="AH72">
            <v>27482370.835831478</v>
          </cell>
          <cell r="AI72">
            <v>27434956.584800806</v>
          </cell>
          <cell r="AJ72">
            <v>27387542.333770126</v>
          </cell>
          <cell r="AK72">
            <v>27340128.082739446</v>
          </cell>
          <cell r="AL72">
            <v>27292713.83170877</v>
          </cell>
          <cell r="AM72">
            <v>27245299.580678098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J72">
            <v>26331915.696697503</v>
          </cell>
          <cell r="EK72">
            <v>449982106.73006874</v>
          </cell>
          <cell r="EL72">
            <v>321081972.8933053</v>
          </cell>
          <cell r="EM72">
            <v>274586637.10316139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</row>
        <row r="74">
          <cell r="E74">
            <v>12606940.538333334</v>
          </cell>
          <cell r="F74">
            <v>-31686185.875257961</v>
          </cell>
          <cell r="G74">
            <v>-40843405.869331427</v>
          </cell>
          <cell r="H74">
            <v>-38587939.413819671</v>
          </cell>
          <cell r="I74">
            <v>-40735848.401455499</v>
          </cell>
          <cell r="J74">
            <v>-41721466.98868829</v>
          </cell>
          <cell r="K74">
            <v>-39613595.083760299</v>
          </cell>
          <cell r="L74">
            <v>-30652007.551283523</v>
          </cell>
          <cell r="M74">
            <v>-21456247.43542698</v>
          </cell>
          <cell r="N74">
            <v>-40749729.860770345</v>
          </cell>
          <cell r="O74">
            <v>-27266123.59303119</v>
          </cell>
          <cell r="P74">
            <v>-43734857.632121339</v>
          </cell>
          <cell r="Q74">
            <v>-18890096.622603983</v>
          </cell>
          <cell r="R74">
            <v>-28252956.480657808</v>
          </cell>
          <cell r="S74">
            <v>-43301827.566366158</v>
          </cell>
          <cell r="T74">
            <v>-42709586.479680821</v>
          </cell>
          <cell r="U74">
            <v>-41962618.56724456</v>
          </cell>
          <cell r="V74">
            <v>-45559820.171786025</v>
          </cell>
          <cell r="W74">
            <v>-39834662.109162517</v>
          </cell>
          <cell r="X74">
            <v>-32035763.12623103</v>
          </cell>
          <cell r="Y74">
            <v>-41063565.597000718</v>
          </cell>
          <cell r="Z74">
            <v>-36834279.470103905</v>
          </cell>
          <cell r="AA74">
            <v>-40721617.870100357</v>
          </cell>
          <cell r="AB74">
            <v>-44229944.855906695</v>
          </cell>
          <cell r="AD74">
            <v>-39484042.555027202</v>
          </cell>
          <cell r="AE74">
            <v>-39245519.823591843</v>
          </cell>
          <cell r="AF74">
            <v>-39006997.092156708</v>
          </cell>
          <cell r="AG74">
            <v>-38768474.360721394</v>
          </cell>
          <cell r="AH74">
            <v>-38529951.629286155</v>
          </cell>
          <cell r="AI74">
            <v>-38291428.897850916</v>
          </cell>
          <cell r="AJ74">
            <v>-38052906.166415669</v>
          </cell>
          <cell r="AK74">
            <v>-37814383.434980437</v>
          </cell>
          <cell r="AL74">
            <v>-37575860.703545183</v>
          </cell>
          <cell r="AM74">
            <v>-37337337.972109936</v>
          </cell>
          <cell r="AN74">
            <v>-16068676.828905111</v>
          </cell>
          <cell r="AO74">
            <v>-15977115.10828254</v>
          </cell>
          <cell r="AP74">
            <v>-15885553.387659967</v>
          </cell>
          <cell r="AQ74">
            <v>-15793991.66703739</v>
          </cell>
          <cell r="AR74">
            <v>-15702429.946414817</v>
          </cell>
          <cell r="AS74">
            <v>-15610868.22579224</v>
          </cell>
          <cell r="AT74">
            <v>-15519306.505169667</v>
          </cell>
          <cell r="AU74">
            <v>-15427744.784547096</v>
          </cell>
          <cell r="AV74">
            <v>-15336183.063924521</v>
          </cell>
          <cell r="AW74">
            <v>-15244621.343301948</v>
          </cell>
          <cell r="AX74">
            <v>-15153059.622679375</v>
          </cell>
          <cell r="AY74">
            <v>-15061497.902056802</v>
          </cell>
          <cell r="AZ74">
            <v>-14969936.181434229</v>
          </cell>
          <cell r="BA74">
            <v>-14878374.460811656</v>
          </cell>
          <cell r="BB74">
            <v>-14786812.740189083</v>
          </cell>
          <cell r="BC74">
            <v>-14695251.01956651</v>
          </cell>
          <cell r="BD74">
            <v>-14603689.298943933</v>
          </cell>
          <cell r="BE74">
            <v>-14512127.57832136</v>
          </cell>
          <cell r="BF74">
            <v>-14420565.857698787</v>
          </cell>
          <cell r="BG74">
            <v>-14329004.13707621</v>
          </cell>
          <cell r="BH74">
            <v>-14237442.416453633</v>
          </cell>
          <cell r="BI74">
            <v>-14145880.69583106</v>
          </cell>
          <cell r="BJ74">
            <v>-14054318.975208487</v>
          </cell>
          <cell r="BK74">
            <v>-13962757.254585912</v>
          </cell>
          <cell r="BL74">
            <v>-13871195.533963338</v>
          </cell>
          <cell r="BM74">
            <v>-13779633.813340763</v>
          </cell>
          <cell r="BN74">
            <v>-13688072.092718188</v>
          </cell>
          <cell r="BO74">
            <v>-13596510.372095615</v>
          </cell>
          <cell r="BP74">
            <v>-13504948.651473038</v>
          </cell>
          <cell r="BQ74">
            <v>-13413386.930850465</v>
          </cell>
          <cell r="BR74">
            <v>-13321825.210227888</v>
          </cell>
          <cell r="BS74">
            <v>-13230263.489605315</v>
          </cell>
          <cell r="BT74">
            <v>-13138701.76898274</v>
          </cell>
          <cell r="BU74">
            <v>-13047140.048360165</v>
          </cell>
          <cell r="BV74">
            <v>-12955578.32773759</v>
          </cell>
          <cell r="BW74">
            <v>-12864016.607115015</v>
          </cell>
          <cell r="BX74">
            <v>-12772454.88649244</v>
          </cell>
          <cell r="BY74">
            <v>-12680893.165869866</v>
          </cell>
          <cell r="BZ74">
            <v>-12589331.445247293</v>
          </cell>
          <cell r="CA74">
            <v>-12497769.724624716</v>
          </cell>
          <cell r="CB74">
            <v>-12406208.004002143</v>
          </cell>
          <cell r="CC74">
            <v>-12314646.283379566</v>
          </cell>
          <cell r="CD74">
            <v>-12223084.562756993</v>
          </cell>
          <cell r="CE74">
            <v>-12131522.842134418</v>
          </cell>
          <cell r="CF74">
            <v>-12039961.121511843</v>
          </cell>
          <cell r="CG74">
            <v>-11948399.40088927</v>
          </cell>
          <cell r="CH74">
            <v>-11856837.680266695</v>
          </cell>
          <cell r="CI74">
            <v>-11765275.95964412</v>
          </cell>
          <cell r="CJ74">
            <v>-11673714.239021545</v>
          </cell>
          <cell r="CK74">
            <v>-11582152.51839897</v>
          </cell>
          <cell r="CL74">
            <v>-11490590.797776395</v>
          </cell>
          <cell r="CM74">
            <v>-11399029.077153821</v>
          </cell>
          <cell r="CN74">
            <v>-11307467.356531246</v>
          </cell>
          <cell r="CO74">
            <v>-11215905.635908671</v>
          </cell>
          <cell r="CP74">
            <v>-11124343.915286096</v>
          </cell>
          <cell r="CQ74">
            <v>-11032782.194663521</v>
          </cell>
          <cell r="CR74">
            <v>-10941220.474040948</v>
          </cell>
          <cell r="CS74">
            <v>-10849658.753418373</v>
          </cell>
          <cell r="CT74">
            <v>-10758097.032795798</v>
          </cell>
          <cell r="CU74">
            <v>-10666535.312173223</v>
          </cell>
          <cell r="CV74">
            <v>-10574973.591550648</v>
          </cell>
          <cell r="CW74">
            <v>-10483411.870928073</v>
          </cell>
          <cell r="CX74">
            <v>-10391850.150305498</v>
          </cell>
          <cell r="CY74">
            <v>-10300288.429682925</v>
          </cell>
          <cell r="CZ74">
            <v>-10208726.70906035</v>
          </cell>
          <cell r="DA74">
            <v>-10117164.988437776</v>
          </cell>
          <cell r="DB74">
            <v>-10025603.267815201</v>
          </cell>
          <cell r="DC74">
            <v>-9934041.5471926257</v>
          </cell>
          <cell r="DD74">
            <v>-9842479.8265700508</v>
          </cell>
          <cell r="DE74">
            <v>-9750918.1059474777</v>
          </cell>
          <cell r="DF74">
            <v>-9659356.3853249028</v>
          </cell>
          <cell r="DG74">
            <v>-9567794.6647023279</v>
          </cell>
          <cell r="DH74">
            <v>-9476232.944079753</v>
          </cell>
          <cell r="DI74">
            <v>-9384671.22345718</v>
          </cell>
          <cell r="DJ74">
            <v>-9293109.5028346051</v>
          </cell>
          <cell r="DK74">
            <v>-9201547.7822120301</v>
          </cell>
          <cell r="DL74">
            <v>-9109986.0615894552</v>
          </cell>
          <cell r="DM74">
            <v>-9018424.3409668803</v>
          </cell>
          <cell r="DN74">
            <v>-8926862.6203443073</v>
          </cell>
          <cell r="DO74">
            <v>-8835300.8997217324</v>
          </cell>
          <cell r="DP74">
            <v>-8743739.1790991575</v>
          </cell>
          <cell r="DQ74">
            <v>-8652177.4584765825</v>
          </cell>
          <cell r="DR74">
            <v>-8560615.7378540076</v>
          </cell>
          <cell r="DS74">
            <v>-8469054.0172314309</v>
          </cell>
          <cell r="DT74">
            <v>-8377492.2966088569</v>
          </cell>
          <cell r="DU74">
            <v>-8285930.5759862838</v>
          </cell>
          <cell r="DV74">
            <v>-8194368.8553637089</v>
          </cell>
          <cell r="DW74">
            <v>5.6742927151136702E-12</v>
          </cell>
          <cell r="DX74">
            <v>5.6277821190881491E-12</v>
          </cell>
          <cell r="DY74">
            <v>5.5816527574562781E-12</v>
          </cell>
          <cell r="DZ74">
            <v>5.5359015053459806E-12</v>
          </cell>
          <cell r="EA74">
            <v>5.4905252634988821E-12</v>
          </cell>
          <cell r="EB74">
            <v>5.4455209580603667E-12</v>
          </cell>
          <cell r="EC74">
            <v>5.4008855403713473E-12</v>
          </cell>
          <cell r="ED74">
            <v>5.3566159867617469E-12</v>
          </cell>
          <cell r="EE74">
            <v>5.3127092983456669E-12</v>
          </cell>
          <cell r="EF74">
            <v>5.2691625008182436E-12</v>
          </cell>
          <cell r="EG74">
            <v>5.2259726442541604E-12</v>
          </cell>
          <cell r="EH74">
            <v>5.1831368029078143E-12</v>
          </cell>
          <cell r="EJ74">
            <v>12606940.538333334</v>
          </cell>
          <cell r="EK74">
            <v>-415937504.32755059</v>
          </cell>
          <cell r="EL74">
            <v>-436506642.29424047</v>
          </cell>
          <cell r="EM74">
            <v>-384106902.63568538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</row>
        <row r="76">
          <cell r="E76">
            <v>0</v>
          </cell>
          <cell r="F76">
            <v>34179433.480000004</v>
          </cell>
          <cell r="G76">
            <v>29754902.77</v>
          </cell>
          <cell r="H76">
            <v>31533285.870000005</v>
          </cell>
          <cell r="I76">
            <v>29172677.050000001</v>
          </cell>
          <cell r="J76">
            <v>30429674.019999996</v>
          </cell>
          <cell r="K76">
            <v>33258384.600000001</v>
          </cell>
          <cell r="L76">
            <v>39596689.810000002</v>
          </cell>
          <cell r="M76">
            <v>46463102.299999997</v>
          </cell>
          <cell r="N76">
            <v>38083803.409999996</v>
          </cell>
          <cell r="O76">
            <v>33220765.780000001</v>
          </cell>
          <cell r="P76">
            <v>31910577.690000001</v>
          </cell>
          <cell r="Q76">
            <v>36432150.909999996</v>
          </cell>
          <cell r="R76">
            <v>40059956.439999998</v>
          </cell>
          <cell r="S76">
            <v>32404909.560000002</v>
          </cell>
          <cell r="T76">
            <v>32467186.27</v>
          </cell>
          <cell r="U76">
            <v>32642056.159999996</v>
          </cell>
          <cell r="V76">
            <v>31579566.780000001</v>
          </cell>
          <cell r="W76">
            <v>37572320.270000003</v>
          </cell>
          <cell r="X76">
            <v>44144829.539999999</v>
          </cell>
          <cell r="Y76">
            <v>37268122.119999997</v>
          </cell>
          <cell r="Z76">
            <v>39303994</v>
          </cell>
          <cell r="AA76">
            <v>36106247</v>
          </cell>
          <cell r="AB76">
            <v>29363273</v>
          </cell>
          <cell r="AD76">
            <v>34666666.666666664</v>
          </cell>
          <cell r="AE76">
            <v>64166666.666666664</v>
          </cell>
          <cell r="AF76">
            <v>64166666.666666664</v>
          </cell>
          <cell r="AG76">
            <v>64166666.666666664</v>
          </cell>
          <cell r="AH76">
            <v>64166666.666666664</v>
          </cell>
          <cell r="AI76">
            <v>64166666.666666664</v>
          </cell>
          <cell r="AJ76">
            <v>64166666.666666664</v>
          </cell>
          <cell r="AK76">
            <v>64166666.666666664</v>
          </cell>
          <cell r="AL76">
            <v>64166666.666666664</v>
          </cell>
          <cell r="AM76">
            <v>64166666.666666664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J76">
            <v>0</v>
          </cell>
          <cell r="EK76">
            <v>414035447.68999994</v>
          </cell>
          <cell r="EL76">
            <v>392912461.13999999</v>
          </cell>
          <cell r="EM76">
            <v>612166666.66666663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</row>
        <row r="78">
          <cell r="E78">
            <v>12606940.538333334</v>
          </cell>
          <cell r="F78">
            <v>2493247.6047420427</v>
          </cell>
          <cell r="G78">
            <v>-11088503.099331427</v>
          </cell>
          <cell r="H78">
            <v>-7054653.5438196659</v>
          </cell>
          <cell r="I78">
            <v>-11563171.351455498</v>
          </cell>
          <cell r="J78">
            <v>-11291792.968688294</v>
          </cell>
          <cell r="K78">
            <v>-6355210.4837602973</v>
          </cell>
          <cell r="L78">
            <v>8944682.2587164789</v>
          </cell>
          <cell r="M78">
            <v>25006854.864573017</v>
          </cell>
          <cell r="N78">
            <v>-2665926.4507703483</v>
          </cell>
          <cell r="O78">
            <v>5954642.1869688109</v>
          </cell>
          <cell r="P78">
            <v>-11824279.942121338</v>
          </cell>
          <cell r="Q78">
            <v>17542054.287396014</v>
          </cell>
          <cell r="R78">
            <v>11806999.959342189</v>
          </cell>
          <cell r="S78">
            <v>-10896918.006366156</v>
          </cell>
          <cell r="T78">
            <v>-10242400.209680822</v>
          </cell>
          <cell r="U78">
            <v>-9320562.4072445631</v>
          </cell>
          <cell r="V78">
            <v>-13980253.391786024</v>
          </cell>
          <cell r="W78">
            <v>-2262341.8391625136</v>
          </cell>
          <cell r="X78">
            <v>12109066.413768969</v>
          </cell>
          <cell r="Y78">
            <v>-3795443.4770007208</v>
          </cell>
          <cell r="Z78">
            <v>2469714.5298960954</v>
          </cell>
          <cell r="AA78">
            <v>-4615370.8701003566</v>
          </cell>
          <cell r="AB78">
            <v>-14866671.855906695</v>
          </cell>
          <cell r="AD78">
            <v>-4817375.8883605376</v>
          </cell>
          <cell r="AE78">
            <v>24921146.843074821</v>
          </cell>
          <cell r="AF78">
            <v>25159669.574509956</v>
          </cell>
          <cell r="AG78">
            <v>25398192.30594527</v>
          </cell>
          <cell r="AH78">
            <v>25636715.037380509</v>
          </cell>
          <cell r="AI78">
            <v>25875237.768815748</v>
          </cell>
          <cell r="AJ78">
            <v>26113760.500250995</v>
          </cell>
          <cell r="AK78">
            <v>26352283.231686227</v>
          </cell>
          <cell r="AL78">
            <v>26590805.963121481</v>
          </cell>
          <cell r="AM78">
            <v>26829328.694556728</v>
          </cell>
          <cell r="AN78">
            <v>-16068676.828905111</v>
          </cell>
          <cell r="AO78">
            <v>-15977115.10828254</v>
          </cell>
          <cell r="AP78">
            <v>-15885553.387659967</v>
          </cell>
          <cell r="AQ78">
            <v>-15793991.66703739</v>
          </cell>
          <cell r="AR78">
            <v>-15702429.946414817</v>
          </cell>
          <cell r="AS78">
            <v>-15610868.22579224</v>
          </cell>
          <cell r="AT78">
            <v>-15519306.505169667</v>
          </cell>
          <cell r="AU78">
            <v>-15427744.784547096</v>
          </cell>
          <cell r="AV78">
            <v>-15336183.063924521</v>
          </cell>
          <cell r="AW78">
            <v>-15244621.343301948</v>
          </cell>
          <cell r="AX78">
            <v>-15153059.622679375</v>
          </cell>
          <cell r="AY78">
            <v>-15061497.902056802</v>
          </cell>
          <cell r="AZ78">
            <v>-14969936.181434229</v>
          </cell>
          <cell r="BA78">
            <v>-14878374.460811656</v>
          </cell>
          <cell r="BB78">
            <v>-14786812.740189083</v>
          </cell>
          <cell r="BC78">
            <v>-14695251.01956651</v>
          </cell>
          <cell r="BD78">
            <v>-14603689.298943933</v>
          </cell>
          <cell r="BE78">
            <v>-14512127.57832136</v>
          </cell>
          <cell r="BF78">
            <v>-14420565.857698787</v>
          </cell>
          <cell r="BG78">
            <v>-14329004.13707621</v>
          </cell>
          <cell r="BH78">
            <v>-14237442.416453633</v>
          </cell>
          <cell r="BI78">
            <v>-14145880.69583106</v>
          </cell>
          <cell r="BJ78">
            <v>-14054318.975208487</v>
          </cell>
          <cell r="BK78">
            <v>-13962757.254585912</v>
          </cell>
          <cell r="BL78">
            <v>-13871195.533963338</v>
          </cell>
          <cell r="BM78">
            <v>-13779633.813340763</v>
          </cell>
          <cell r="BN78">
            <v>-13688072.092718188</v>
          </cell>
          <cell r="BO78">
            <v>-13596510.372095615</v>
          </cell>
          <cell r="BP78">
            <v>-13504948.651473038</v>
          </cell>
          <cell r="BQ78">
            <v>-13413386.930850465</v>
          </cell>
          <cell r="BR78">
            <v>-13321825.210227888</v>
          </cell>
          <cell r="BS78">
            <v>-13230263.489605315</v>
          </cell>
          <cell r="BT78">
            <v>-13138701.76898274</v>
          </cell>
          <cell r="BU78">
            <v>-13047140.048360165</v>
          </cell>
          <cell r="BV78">
            <v>-12955578.32773759</v>
          </cell>
          <cell r="BW78">
            <v>-12864016.607115015</v>
          </cell>
          <cell r="BX78">
            <v>-12772454.88649244</v>
          </cell>
          <cell r="BY78">
            <v>-12680893.165869866</v>
          </cell>
          <cell r="BZ78">
            <v>-12589331.445247293</v>
          </cell>
          <cell r="CA78">
            <v>-12497769.724624716</v>
          </cell>
          <cell r="CB78">
            <v>-12406208.004002143</v>
          </cell>
          <cell r="CC78">
            <v>-12314646.283379566</v>
          </cell>
          <cell r="CD78">
            <v>-12223084.562756993</v>
          </cell>
          <cell r="CE78">
            <v>-12131522.842134418</v>
          </cell>
          <cell r="CF78">
            <v>-12039961.121511843</v>
          </cell>
          <cell r="CG78">
            <v>-11948399.40088927</v>
          </cell>
          <cell r="CH78">
            <v>-11856837.680266695</v>
          </cell>
          <cell r="CI78">
            <v>-11765275.95964412</v>
          </cell>
          <cell r="CJ78">
            <v>-11673714.239021545</v>
          </cell>
          <cell r="CK78">
            <v>-11582152.51839897</v>
          </cell>
          <cell r="CL78">
            <v>-11490590.797776395</v>
          </cell>
          <cell r="CM78">
            <v>-11399029.077153821</v>
          </cell>
          <cell r="CN78">
            <v>-11307467.356531246</v>
          </cell>
          <cell r="CO78">
            <v>-11215905.635908671</v>
          </cell>
          <cell r="CP78">
            <v>-11124343.915286096</v>
          </cell>
          <cell r="CQ78">
            <v>-11032782.194663521</v>
          </cell>
          <cell r="CR78">
            <v>-10941220.474040948</v>
          </cell>
          <cell r="CS78">
            <v>-10849658.753418373</v>
          </cell>
          <cell r="CT78">
            <v>-10758097.032795798</v>
          </cell>
          <cell r="CU78">
            <v>-10666535.312173223</v>
          </cell>
          <cell r="CV78">
            <v>-10574973.591550648</v>
          </cell>
          <cell r="CW78">
            <v>-10483411.870928073</v>
          </cell>
          <cell r="CX78">
            <v>-10391850.150305498</v>
          </cell>
          <cell r="CY78">
            <v>-10300288.429682925</v>
          </cell>
          <cell r="CZ78">
            <v>-10208726.70906035</v>
          </cell>
          <cell r="DA78">
            <v>-10117164.988437776</v>
          </cell>
          <cell r="DB78">
            <v>-10025603.267815201</v>
          </cell>
          <cell r="DC78">
            <v>-9934041.5471926257</v>
          </cell>
          <cell r="DD78">
            <v>-9842479.8265700508</v>
          </cell>
          <cell r="DE78">
            <v>-9750918.1059474777</v>
          </cell>
          <cell r="DF78">
            <v>-9659356.3853249028</v>
          </cell>
          <cell r="DG78">
            <v>-9567794.6647023279</v>
          </cell>
          <cell r="DH78">
            <v>-9476232.944079753</v>
          </cell>
          <cell r="DI78">
            <v>-9384671.22345718</v>
          </cell>
          <cell r="DJ78">
            <v>-9293109.5028346051</v>
          </cell>
          <cell r="DK78">
            <v>-9201547.7822120301</v>
          </cell>
          <cell r="DL78">
            <v>-9109986.0615894552</v>
          </cell>
          <cell r="DM78">
            <v>-9018424.3409668803</v>
          </cell>
          <cell r="DN78">
            <v>-8926862.6203443073</v>
          </cell>
          <cell r="DO78">
            <v>-8835300.8997217324</v>
          </cell>
          <cell r="DP78">
            <v>-8743739.1790991575</v>
          </cell>
          <cell r="DQ78">
            <v>-8652177.4584765825</v>
          </cell>
          <cell r="DR78">
            <v>-8560615.7378540076</v>
          </cell>
          <cell r="DS78">
            <v>-8469054.0172314309</v>
          </cell>
          <cell r="DT78">
            <v>-8377492.2966088569</v>
          </cell>
          <cell r="DU78">
            <v>-8285930.5759862838</v>
          </cell>
          <cell r="DV78">
            <v>-8194368.8553637089</v>
          </cell>
          <cell r="DW78">
            <v>5.6742927151136702E-12</v>
          </cell>
          <cell r="DX78">
            <v>5.6277821190881491E-12</v>
          </cell>
          <cell r="DY78">
            <v>5.5816527574562781E-12</v>
          </cell>
          <cell r="DZ78">
            <v>5.5359015053459806E-12</v>
          </cell>
          <cell r="EA78">
            <v>5.4905252634988821E-12</v>
          </cell>
          <cell r="EB78">
            <v>5.4455209580603667E-12</v>
          </cell>
          <cell r="EC78">
            <v>5.4008855403713473E-12</v>
          </cell>
          <cell r="ED78">
            <v>5.3566159867617469E-12</v>
          </cell>
          <cell r="EE78">
            <v>5.3127092983456669E-12</v>
          </cell>
          <cell r="EF78">
            <v>5.2691625008182436E-12</v>
          </cell>
          <cell r="EG78">
            <v>5.2259726442541604E-12</v>
          </cell>
          <cell r="EH78">
            <v>5.1831368029078143E-12</v>
          </cell>
          <cell r="EJ78">
            <v>12606940.538333334</v>
          </cell>
          <cell r="EK78">
            <v>-1902056.637550652</v>
          </cell>
          <cell r="EL78">
            <v>-43594181.154240489</v>
          </cell>
          <cell r="EM78">
            <v>228059764.03098124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</row>
        <row r="79">
          <cell r="E79">
            <v>12606940.538333334</v>
          </cell>
          <cell r="F79">
            <v>15100188.143075377</v>
          </cell>
          <cell r="G79">
            <v>4011685.0437439494</v>
          </cell>
          <cell r="H79">
            <v>-3042968.5000757165</v>
          </cell>
          <cell r="I79">
            <v>-14606139.851531215</v>
          </cell>
          <cell r="J79">
            <v>-25897932.820219509</v>
          </cell>
          <cell r="K79">
            <v>-32253143.303979807</v>
          </cell>
          <cell r="L79">
            <v>-23308461.045263328</v>
          </cell>
          <cell r="M79">
            <v>1698393.8193096891</v>
          </cell>
          <cell r="N79">
            <v>-967532.63146065921</v>
          </cell>
          <cell r="O79">
            <v>4987109.5555081517</v>
          </cell>
          <cell r="P79">
            <v>-6837170.3866131864</v>
          </cell>
          <cell r="Q79">
            <v>10704883.900782827</v>
          </cell>
          <cell r="R79">
            <v>22511883.860125016</v>
          </cell>
          <cell r="S79">
            <v>11614965.85375886</v>
          </cell>
          <cell r="T79">
            <v>1372565.6440780386</v>
          </cell>
          <cell r="U79">
            <v>-7947996.7631665245</v>
          </cell>
          <cell r="V79">
            <v>-21928250.154952548</v>
          </cell>
          <cell r="W79">
            <v>-24190591.994115062</v>
          </cell>
          <cell r="X79">
            <v>-12081525.580346093</v>
          </cell>
          <cell r="Y79">
            <v>-15876969.057346813</v>
          </cell>
          <cell r="Z79">
            <v>-13407254.527450718</v>
          </cell>
          <cell r="AA79">
            <v>-18022625.397551075</v>
          </cell>
          <cell r="AB79">
            <v>-32889297.25345777</v>
          </cell>
          <cell r="AD79">
            <v>-37706673.141818307</v>
          </cell>
          <cell r="AE79">
            <v>-12785526.298743486</v>
          </cell>
          <cell r="AF79">
            <v>12374143.27576647</v>
          </cell>
          <cell r="AG79">
            <v>37772335.581711739</v>
          </cell>
          <cell r="AH79">
            <v>63409050.619092248</v>
          </cell>
          <cell r="AI79">
            <v>89284288.387907997</v>
          </cell>
          <cell r="AJ79">
            <v>115398048.88815899</v>
          </cell>
          <cell r="AK79">
            <v>141750332.11984521</v>
          </cell>
          <cell r="AL79">
            <v>168341138.08296669</v>
          </cell>
          <cell r="AM79">
            <v>195170466.7775234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J79">
            <v>12606940.538333334</v>
          </cell>
          <cell r="EK79">
            <v>10704883.900782827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418195.32450586086</v>
          </cell>
          <cell r="AO81">
            <v>413388.48169544869</v>
          </cell>
          <cell r="AP81">
            <v>408581.63888503652</v>
          </cell>
          <cell r="AQ81">
            <v>403774.79607462423</v>
          </cell>
          <cell r="AR81">
            <v>398967.95326421206</v>
          </cell>
          <cell r="AS81">
            <v>394161.11045379989</v>
          </cell>
          <cell r="AT81">
            <v>389354.26764338766</v>
          </cell>
          <cell r="AU81">
            <v>384547.42483297549</v>
          </cell>
          <cell r="AV81">
            <v>379740.58202256326</v>
          </cell>
          <cell r="AW81">
            <v>374933.73921215109</v>
          </cell>
          <cell r="AX81">
            <v>370126.89640173892</v>
          </cell>
          <cell r="AY81">
            <v>365320.05359132664</v>
          </cell>
          <cell r="AZ81">
            <v>360513.21078091447</v>
          </cell>
          <cell r="BA81">
            <v>355706.3679705023</v>
          </cell>
          <cell r="BB81">
            <v>350899.52516009007</v>
          </cell>
          <cell r="BC81">
            <v>346092.6823496779</v>
          </cell>
          <cell r="BD81">
            <v>341285.83953926567</v>
          </cell>
          <cell r="BE81">
            <v>336478.9967288535</v>
          </cell>
          <cell r="BF81">
            <v>331672.15391844133</v>
          </cell>
          <cell r="BG81">
            <v>326865.3111080291</v>
          </cell>
          <cell r="BH81">
            <v>322058.46829761687</v>
          </cell>
          <cell r="BI81">
            <v>317251.6254872047</v>
          </cell>
          <cell r="BJ81">
            <v>312444.78267679253</v>
          </cell>
          <cell r="BK81">
            <v>307637.9398663803</v>
          </cell>
          <cell r="BL81">
            <v>302831.09705596807</v>
          </cell>
          <cell r="BM81">
            <v>298024.2542455559</v>
          </cell>
          <cell r="BN81">
            <v>293217.41143514373</v>
          </cell>
          <cell r="BO81">
            <v>288410.5686247315</v>
          </cell>
          <cell r="BP81">
            <v>283603.72581431927</v>
          </cell>
          <cell r="BQ81">
            <v>278796.8830039071</v>
          </cell>
          <cell r="BR81">
            <v>273990.04019349493</v>
          </cell>
          <cell r="BS81">
            <v>269183.1973830827</v>
          </cell>
          <cell r="BT81">
            <v>264376.35457267053</v>
          </cell>
          <cell r="BU81">
            <v>259569.51176225833</v>
          </cell>
          <cell r="BV81">
            <v>254762.66895184611</v>
          </cell>
          <cell r="BW81">
            <v>249955.82614143391</v>
          </cell>
          <cell r="BX81">
            <v>245148.98333102174</v>
          </cell>
          <cell r="BY81">
            <v>240342.14052060954</v>
          </cell>
          <cell r="BZ81">
            <v>235535.29771019731</v>
          </cell>
          <cell r="CA81">
            <v>230728.45489978511</v>
          </cell>
          <cell r="CB81">
            <v>225921.61208937294</v>
          </cell>
          <cell r="CC81">
            <v>221114.76927896074</v>
          </cell>
          <cell r="CD81">
            <v>216307.92646854851</v>
          </cell>
          <cell r="CE81">
            <v>211501.08365813634</v>
          </cell>
          <cell r="CF81">
            <v>206694.24084772414</v>
          </cell>
          <cell r="CG81">
            <v>201887.39803731194</v>
          </cell>
          <cell r="CH81">
            <v>197080.55522689971</v>
          </cell>
          <cell r="CI81">
            <v>192273.71241648754</v>
          </cell>
          <cell r="CJ81">
            <v>187466.86960607534</v>
          </cell>
          <cell r="CK81">
            <v>182660.02679566314</v>
          </cell>
          <cell r="CL81">
            <v>177853.18398525091</v>
          </cell>
          <cell r="CM81">
            <v>173046.34117483874</v>
          </cell>
          <cell r="CN81">
            <v>168239.49836442654</v>
          </cell>
          <cell r="CO81">
            <v>163432.65555401435</v>
          </cell>
          <cell r="CP81">
            <v>158625.81274360215</v>
          </cell>
          <cell r="CQ81">
            <v>153818.96993318995</v>
          </cell>
          <cell r="CR81">
            <v>149012.12712277775</v>
          </cell>
          <cell r="CS81">
            <v>144205.28431236558</v>
          </cell>
          <cell r="CT81">
            <v>139398.44150195341</v>
          </cell>
          <cell r="CU81">
            <v>134591.59869154121</v>
          </cell>
          <cell r="CV81">
            <v>129784.75588112901</v>
          </cell>
          <cell r="CW81">
            <v>124977.91307071684</v>
          </cell>
          <cell r="CX81">
            <v>120171.07026030467</v>
          </cell>
          <cell r="CY81">
            <v>115364.22744989245</v>
          </cell>
          <cell r="CZ81">
            <v>110557.38463948028</v>
          </cell>
          <cell r="DA81">
            <v>105750.5418290681</v>
          </cell>
          <cell r="DB81">
            <v>100943.69901865591</v>
          </cell>
          <cell r="DC81">
            <v>96136.856208243713</v>
          </cell>
          <cell r="DD81">
            <v>91330.013397831528</v>
          </cell>
          <cell r="DE81">
            <v>86523.170587419343</v>
          </cell>
          <cell r="DF81">
            <v>81716.327777007158</v>
          </cell>
          <cell r="DG81">
            <v>76909.484966594973</v>
          </cell>
          <cell r="DH81">
            <v>72102.642156182788</v>
          </cell>
          <cell r="DI81">
            <v>67295.799345770603</v>
          </cell>
          <cell r="DJ81">
            <v>62488.956535358418</v>
          </cell>
          <cell r="DK81">
            <v>57682.113724946226</v>
          </cell>
          <cell r="DL81">
            <v>52875.270914534049</v>
          </cell>
          <cell r="DM81">
            <v>48068.428104121856</v>
          </cell>
          <cell r="DN81">
            <v>43261.585293709672</v>
          </cell>
          <cell r="DO81">
            <v>38454.742483297487</v>
          </cell>
          <cell r="DP81">
            <v>33647.899672885302</v>
          </cell>
          <cell r="DQ81">
            <v>28841.056862473113</v>
          </cell>
          <cell r="DR81">
            <v>24034.214052060928</v>
          </cell>
          <cell r="DS81">
            <v>19227.371241648743</v>
          </cell>
          <cell r="DT81">
            <v>14420.528431236557</v>
          </cell>
          <cell r="DU81">
            <v>9613.6856208243717</v>
          </cell>
          <cell r="DV81">
            <v>4806.8428104121858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831583.80620130955</v>
          </cell>
          <cell r="EN81">
            <v>4585728.0411332324</v>
          </cell>
          <cell r="EO81">
            <v>3893542.6764338762</v>
          </cell>
          <cell r="EP81">
            <v>3201357.311734519</v>
          </cell>
          <cell r="EQ81">
            <v>2509171.9470351627</v>
          </cell>
          <cell r="ER81">
            <v>1816986.5823358065</v>
          </cell>
          <cell r="ES81">
            <v>1124801.2176364514</v>
          </cell>
          <cell r="ET81">
            <v>432615.85293709673</v>
          </cell>
        </row>
        <row r="83">
          <cell r="E83">
            <v>0</v>
          </cell>
          <cell r="F83">
            <v>-21905.55</v>
          </cell>
          <cell r="G83">
            <v>-108228.13</v>
          </cell>
          <cell r="H83">
            <v>-168080.77</v>
          </cell>
          <cell r="I83">
            <v>-161949.51999999999</v>
          </cell>
          <cell r="J83">
            <v>-155317.48000000001</v>
          </cell>
          <cell r="K83">
            <v>-145750.95000000001</v>
          </cell>
          <cell r="L83">
            <v>-144002.67000000001</v>
          </cell>
          <cell r="M83">
            <v>-155443.35999999999</v>
          </cell>
          <cell r="N83">
            <v>-179457.23</v>
          </cell>
          <cell r="O83">
            <v>-159135.5</v>
          </cell>
          <cell r="P83">
            <v>-141050.51</v>
          </cell>
          <cell r="Q83">
            <v>-147598.39999999999</v>
          </cell>
          <cell r="R83">
            <v>-157548</v>
          </cell>
          <cell r="S83">
            <v>-148622</v>
          </cell>
          <cell r="T83">
            <v>-140192</v>
          </cell>
          <cell r="U83">
            <v>-133185</v>
          </cell>
          <cell r="V83">
            <v>-128932</v>
          </cell>
          <cell r="W83">
            <v>-133949</v>
          </cell>
          <cell r="X83">
            <v>-151315</v>
          </cell>
          <cell r="Y83">
            <v>-167914</v>
          </cell>
          <cell r="Z83">
            <v>-173128</v>
          </cell>
          <cell r="AA83">
            <v>43161.323450000011</v>
          </cell>
          <cell r="AB83">
            <v>38330.026700000002</v>
          </cell>
          <cell r="AD83">
            <v>43841.402424423424</v>
          </cell>
          <cell r="AE83">
            <v>43688.304480911793</v>
          </cell>
          <cell r="AF83">
            <v>43535.206537400183</v>
          </cell>
          <cell r="AG83">
            <v>43382.108593888544</v>
          </cell>
          <cell r="AH83">
            <v>43229.01065037692</v>
          </cell>
          <cell r="AI83">
            <v>43075.912706865289</v>
          </cell>
          <cell r="AJ83">
            <v>42922.814763353657</v>
          </cell>
          <cell r="AK83">
            <v>42769.716819842033</v>
          </cell>
          <cell r="AL83">
            <v>42616.618876330402</v>
          </cell>
          <cell r="AM83">
            <v>42463.520932818785</v>
          </cell>
          <cell r="AN83">
            <v>42310.422989307146</v>
          </cell>
          <cell r="AO83">
            <v>42157.325045795515</v>
          </cell>
          <cell r="AP83">
            <v>42004.227102283898</v>
          </cell>
          <cell r="AQ83">
            <v>41851.129158772252</v>
          </cell>
          <cell r="AR83">
            <v>41698.031215260628</v>
          </cell>
          <cell r="AS83">
            <v>41544.933271748996</v>
          </cell>
          <cell r="AT83">
            <v>41391.835328237372</v>
          </cell>
          <cell r="AU83">
            <v>41238.737384725748</v>
          </cell>
          <cell r="AV83">
            <v>41085.639441214116</v>
          </cell>
          <cell r="AW83">
            <v>40932.541497702477</v>
          </cell>
          <cell r="AX83">
            <v>40779.443554190861</v>
          </cell>
          <cell r="AY83">
            <v>40626.345610679222</v>
          </cell>
          <cell r="AZ83">
            <v>40473.24766716759</v>
          </cell>
          <cell r="BA83">
            <v>40320.149723655966</v>
          </cell>
          <cell r="BB83">
            <v>40167.051780144335</v>
          </cell>
          <cell r="BC83">
            <v>40013.953836632711</v>
          </cell>
          <cell r="BD83">
            <v>39860.855893121086</v>
          </cell>
          <cell r="BE83">
            <v>39707.757949609448</v>
          </cell>
          <cell r="BF83">
            <v>39554.660006097823</v>
          </cell>
          <cell r="BG83">
            <v>39401.562062586192</v>
          </cell>
          <cell r="BH83">
            <v>39248.464119074561</v>
          </cell>
          <cell r="BI83">
            <v>39095.366175562936</v>
          </cell>
          <cell r="BJ83">
            <v>38942.268232051298</v>
          </cell>
          <cell r="BK83">
            <v>38789.170288539681</v>
          </cell>
          <cell r="BL83">
            <v>38636.072345028049</v>
          </cell>
          <cell r="BM83">
            <v>38482.974401516418</v>
          </cell>
          <cell r="BN83">
            <v>38329.876458004794</v>
          </cell>
          <cell r="BO83">
            <v>38176.778514493155</v>
          </cell>
          <cell r="BP83">
            <v>38023.680570981531</v>
          </cell>
          <cell r="BQ83">
            <v>37870.582627469907</v>
          </cell>
          <cell r="BR83">
            <v>37717.484683958268</v>
          </cell>
          <cell r="BS83">
            <v>37564.386740446636</v>
          </cell>
          <cell r="BT83">
            <v>37411.288796935019</v>
          </cell>
          <cell r="BU83">
            <v>37258.190853423381</v>
          </cell>
          <cell r="BV83">
            <v>37105.092909911749</v>
          </cell>
          <cell r="BW83">
            <v>36951.994966400132</v>
          </cell>
          <cell r="BX83">
            <v>36798.897022888494</v>
          </cell>
          <cell r="BY83">
            <v>36645.799079376869</v>
          </cell>
          <cell r="BZ83">
            <v>36492.701135865238</v>
          </cell>
          <cell r="CA83">
            <v>36339.603192353607</v>
          </cell>
          <cell r="CB83">
            <v>36186.505248841982</v>
          </cell>
          <cell r="CC83">
            <v>36033.407305330344</v>
          </cell>
          <cell r="CD83">
            <v>35880.309361818719</v>
          </cell>
          <cell r="CE83">
            <v>35727.211418307095</v>
          </cell>
          <cell r="CF83">
            <v>35574.113474795457</v>
          </cell>
          <cell r="CG83">
            <v>35421.015531283832</v>
          </cell>
          <cell r="CH83">
            <v>35267.917587772201</v>
          </cell>
          <cell r="CI83">
            <v>35114.819644260569</v>
          </cell>
          <cell r="CJ83">
            <v>34961.721700748938</v>
          </cell>
          <cell r="CK83">
            <v>34808.623757237307</v>
          </cell>
          <cell r="CL83">
            <v>34655.525813725682</v>
          </cell>
          <cell r="CM83">
            <v>34502.427870214044</v>
          </cell>
          <cell r="CN83">
            <v>34349.329926702412</v>
          </cell>
          <cell r="CO83">
            <v>34196.231983190795</v>
          </cell>
          <cell r="CP83">
            <v>34043.134039679149</v>
          </cell>
          <cell r="CQ83">
            <v>33890.036096167525</v>
          </cell>
          <cell r="CR83">
            <v>33736.938152655901</v>
          </cell>
          <cell r="CS83">
            <v>33583.840209144269</v>
          </cell>
          <cell r="CT83">
            <v>33430.742265632645</v>
          </cell>
          <cell r="CU83">
            <v>33277.644322121021</v>
          </cell>
          <cell r="CV83">
            <v>33124.546378609382</v>
          </cell>
          <cell r="CW83">
            <v>32971.448435097758</v>
          </cell>
          <cell r="CX83">
            <v>32818.350491586141</v>
          </cell>
          <cell r="CY83">
            <v>32665.252548074503</v>
          </cell>
          <cell r="CZ83">
            <v>32512.154604562875</v>
          </cell>
          <cell r="DA83">
            <v>32359.056661051247</v>
          </cell>
          <cell r="DB83">
            <v>32205.958717539615</v>
          </cell>
          <cell r="DC83">
            <v>32052.860774027984</v>
          </cell>
          <cell r="DD83">
            <v>31899.76283051636</v>
          </cell>
          <cell r="DE83">
            <v>31746.664887004732</v>
          </cell>
          <cell r="DF83">
            <v>31593.566943493111</v>
          </cell>
          <cell r="DG83">
            <v>31440.468999981476</v>
          </cell>
          <cell r="DH83">
            <v>31287.371056469852</v>
          </cell>
          <cell r="DI83">
            <v>31134.273112958221</v>
          </cell>
          <cell r="DJ83">
            <v>30981.175169446597</v>
          </cell>
          <cell r="DK83">
            <v>30828.077225934969</v>
          </cell>
          <cell r="DL83">
            <v>30674.979282423334</v>
          </cell>
          <cell r="DM83">
            <v>30521.881338911706</v>
          </cell>
          <cell r="DN83">
            <v>30368.783395400078</v>
          </cell>
          <cell r="DO83">
            <v>30215.685451888454</v>
          </cell>
          <cell r="DP83">
            <v>30062.587508376822</v>
          </cell>
          <cell r="DQ83">
            <v>29909.489564865195</v>
          </cell>
          <cell r="DR83">
            <v>29756.39162135357</v>
          </cell>
          <cell r="DS83">
            <v>29603.293677841939</v>
          </cell>
          <cell r="DT83">
            <v>29450.195734330315</v>
          </cell>
          <cell r="DU83">
            <v>29297.09779081868</v>
          </cell>
          <cell r="DV83">
            <v>29143.999847307059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J83">
            <v>0</v>
          </cell>
          <cell r="EK83">
            <v>-1687920.0699999998</v>
          </cell>
          <cell r="EL83">
            <v>-1253293.6498499999</v>
          </cell>
          <cell r="EM83">
            <v>515992.36482131371</v>
          </cell>
          <cell r="EN83">
            <v>493946.26095563913</v>
          </cell>
          <cell r="EO83">
            <v>471900.15708996454</v>
          </cell>
          <cell r="EP83">
            <v>449854.05322428991</v>
          </cell>
          <cell r="EQ83">
            <v>427807.94935861533</v>
          </cell>
          <cell r="ER83">
            <v>405761.84549294057</v>
          </cell>
          <cell r="ES83">
            <v>383715.74162726611</v>
          </cell>
          <cell r="ET83">
            <v>361669.63776159164</v>
          </cell>
        </row>
        <row r="85">
          <cell r="E85">
            <v>0</v>
          </cell>
          <cell r="F85">
            <v>0</v>
          </cell>
          <cell r="G85">
            <v>-69099.990000000005</v>
          </cell>
          <cell r="H85">
            <v>0</v>
          </cell>
          <cell r="I85">
            <v>0</v>
          </cell>
          <cell r="J85">
            <v>0</v>
          </cell>
          <cell r="K85">
            <v>-454282.54</v>
          </cell>
          <cell r="L85">
            <v>0</v>
          </cell>
          <cell r="M85">
            <v>0</v>
          </cell>
          <cell r="N85">
            <v>0</v>
          </cell>
          <cell r="O85">
            <v>-92867.65</v>
          </cell>
          <cell r="P85">
            <v>-273355.18</v>
          </cell>
          <cell r="Q85">
            <v>-271520.43</v>
          </cell>
          <cell r="R85">
            <v>-187659.6</v>
          </cell>
          <cell r="S85">
            <v>-189524.15</v>
          </cell>
          <cell r="T85">
            <v>-367122.14</v>
          </cell>
          <cell r="U85">
            <v>-70361.149999999994</v>
          </cell>
          <cell r="V85">
            <v>-70281.759999999995</v>
          </cell>
          <cell r="W85">
            <v>-85778.97</v>
          </cell>
          <cell r="X85">
            <v>-404341.57</v>
          </cell>
          <cell r="Y85">
            <v>-292305.01</v>
          </cell>
          <cell r="Z85">
            <v>-292000</v>
          </cell>
          <cell r="AA85">
            <v>0</v>
          </cell>
          <cell r="AB85">
            <v>0</v>
          </cell>
          <cell r="AD85">
            <v>724870.47374725132</v>
          </cell>
          <cell r="AE85">
            <v>0</v>
          </cell>
          <cell r="AF85">
            <v>0</v>
          </cell>
          <cell r="AG85">
            <v>728029.82587075396</v>
          </cell>
          <cell r="AH85">
            <v>0</v>
          </cell>
          <cell r="AI85">
            <v>0</v>
          </cell>
          <cell r="AJ85">
            <v>718843.94926005637</v>
          </cell>
          <cell r="AK85">
            <v>0</v>
          </cell>
          <cell r="AL85">
            <v>0</v>
          </cell>
          <cell r="AM85">
            <v>709658.07264935877</v>
          </cell>
          <cell r="AN85">
            <v>0</v>
          </cell>
          <cell r="AO85">
            <v>0</v>
          </cell>
          <cell r="AP85">
            <v>700472.19603866106</v>
          </cell>
          <cell r="AQ85">
            <v>0</v>
          </cell>
          <cell r="AR85">
            <v>0</v>
          </cell>
          <cell r="AS85">
            <v>691286.31942796335</v>
          </cell>
          <cell r="AT85">
            <v>0</v>
          </cell>
          <cell r="AU85">
            <v>0</v>
          </cell>
          <cell r="AV85">
            <v>682100.44281726552</v>
          </cell>
          <cell r="AW85">
            <v>0</v>
          </cell>
          <cell r="AX85">
            <v>0</v>
          </cell>
          <cell r="AY85">
            <v>672914.5662065678</v>
          </cell>
          <cell r="AZ85">
            <v>0</v>
          </cell>
          <cell r="BA85">
            <v>0</v>
          </cell>
          <cell r="BB85">
            <v>663728.68959586998</v>
          </cell>
          <cell r="BC85">
            <v>0</v>
          </cell>
          <cell r="BD85">
            <v>0</v>
          </cell>
          <cell r="BE85">
            <v>654542.81298517238</v>
          </cell>
          <cell r="BF85">
            <v>0</v>
          </cell>
          <cell r="BG85">
            <v>0</v>
          </cell>
          <cell r="BH85">
            <v>645356.93637447443</v>
          </cell>
          <cell r="BI85">
            <v>0</v>
          </cell>
          <cell r="BJ85">
            <v>0</v>
          </cell>
          <cell r="BK85">
            <v>636171.05976377684</v>
          </cell>
          <cell r="BL85">
            <v>0</v>
          </cell>
          <cell r="BM85">
            <v>0</v>
          </cell>
          <cell r="BN85">
            <v>626985.18315307912</v>
          </cell>
          <cell r="BO85">
            <v>0</v>
          </cell>
          <cell r="BP85">
            <v>0</v>
          </cell>
          <cell r="BQ85">
            <v>617799.30654238141</v>
          </cell>
          <cell r="BR85">
            <v>0</v>
          </cell>
          <cell r="BS85">
            <v>0</v>
          </cell>
          <cell r="BT85">
            <v>608613.42993168358</v>
          </cell>
          <cell r="BU85">
            <v>0</v>
          </cell>
          <cell r="BV85">
            <v>0</v>
          </cell>
          <cell r="BW85">
            <v>599427.55332098587</v>
          </cell>
          <cell r="BX85">
            <v>0</v>
          </cell>
          <cell r="BY85">
            <v>0</v>
          </cell>
          <cell r="BZ85">
            <v>590241.67671028804</v>
          </cell>
          <cell r="CA85">
            <v>0</v>
          </cell>
          <cell r="CB85">
            <v>0</v>
          </cell>
          <cell r="CC85">
            <v>581055.80009959021</v>
          </cell>
          <cell r="CD85">
            <v>0</v>
          </cell>
          <cell r="CE85">
            <v>0</v>
          </cell>
          <cell r="CF85">
            <v>571869.92348889261</v>
          </cell>
          <cell r="CG85">
            <v>0</v>
          </cell>
          <cell r="CH85">
            <v>0</v>
          </cell>
          <cell r="CI85">
            <v>562684.04687819479</v>
          </cell>
          <cell r="CJ85">
            <v>0</v>
          </cell>
          <cell r="CK85">
            <v>0</v>
          </cell>
          <cell r="CL85">
            <v>553498.17026749707</v>
          </cell>
          <cell r="CM85">
            <v>0</v>
          </cell>
          <cell r="CN85">
            <v>0</v>
          </cell>
          <cell r="CO85">
            <v>544312.29365679924</v>
          </cell>
          <cell r="CP85">
            <v>0</v>
          </cell>
          <cell r="CQ85">
            <v>0</v>
          </cell>
          <cell r="CR85">
            <v>535126.41704610141</v>
          </cell>
          <cell r="CS85">
            <v>0</v>
          </cell>
          <cell r="CT85">
            <v>0</v>
          </cell>
          <cell r="CU85">
            <v>525940.5404354037</v>
          </cell>
          <cell r="CV85">
            <v>0</v>
          </cell>
          <cell r="CW85">
            <v>0</v>
          </cell>
          <cell r="CX85">
            <v>516754.66382470599</v>
          </cell>
          <cell r="CY85">
            <v>0</v>
          </cell>
          <cell r="CZ85">
            <v>0</v>
          </cell>
          <cell r="DA85">
            <v>507568.78721400828</v>
          </cell>
          <cell r="DB85">
            <v>0</v>
          </cell>
          <cell r="DC85">
            <v>0</v>
          </cell>
          <cell r="DD85">
            <v>498382.91060331068</v>
          </cell>
          <cell r="DE85">
            <v>0</v>
          </cell>
          <cell r="DF85">
            <v>0</v>
          </cell>
          <cell r="DG85">
            <v>489197.03399261297</v>
          </cell>
          <cell r="DH85">
            <v>0</v>
          </cell>
          <cell r="DI85">
            <v>0</v>
          </cell>
          <cell r="DJ85">
            <v>480011.15738191525</v>
          </cell>
          <cell r="DK85">
            <v>0</v>
          </cell>
          <cell r="DL85">
            <v>0</v>
          </cell>
          <cell r="DM85">
            <v>470825.2807712176</v>
          </cell>
          <cell r="DN85">
            <v>0</v>
          </cell>
          <cell r="DO85">
            <v>0</v>
          </cell>
          <cell r="DP85">
            <v>461639.40416051989</v>
          </cell>
          <cell r="DQ85">
            <v>0</v>
          </cell>
          <cell r="DR85">
            <v>0</v>
          </cell>
          <cell r="DS85">
            <v>452453.52754982217</v>
          </cell>
          <cell r="DT85">
            <v>0</v>
          </cell>
          <cell r="DU85">
            <v>0</v>
          </cell>
          <cell r="DV85">
            <v>443267.65093912446</v>
          </cell>
          <cell r="DW85">
            <v>439456.46686228033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J85">
            <v>0</v>
          </cell>
          <cell r="EK85">
            <v>-1161125.7899999998</v>
          </cell>
          <cell r="EL85">
            <v>-1959374.35</v>
          </cell>
          <cell r="EM85">
            <v>2881402.3215274205</v>
          </cell>
          <cell r="EN85">
            <v>2746773.524490458</v>
          </cell>
          <cell r="EO85">
            <v>2599799.4987192936</v>
          </cell>
          <cell r="EP85">
            <v>2452825.4729481298</v>
          </cell>
          <cell r="EQ85">
            <v>2305851.4471769659</v>
          </cell>
          <cell r="ER85">
            <v>2158877.4214058011</v>
          </cell>
          <cell r="ES85">
            <v>2011903.3956346379</v>
          </cell>
          <cell r="ET85">
            <v>1864929.3698634747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3693.2</v>
          </cell>
          <cell r="L88">
            <v>0</v>
          </cell>
          <cell r="M88">
            <v>0</v>
          </cell>
          <cell r="N88">
            <v>0</v>
          </cell>
          <cell r="O88">
            <v>-2206.8200000000002</v>
          </cell>
          <cell r="P88">
            <v>-2078.12</v>
          </cell>
          <cell r="Q88">
            <v>-2526.7199999999998</v>
          </cell>
          <cell r="R88">
            <v>-6109.22</v>
          </cell>
          <cell r="S88">
            <v>-5378.02</v>
          </cell>
          <cell r="T88">
            <v>-6059.75</v>
          </cell>
          <cell r="U88">
            <v>-7145.55</v>
          </cell>
          <cell r="V88">
            <v>-7380.77</v>
          </cell>
          <cell r="W88">
            <v>-7351.93</v>
          </cell>
          <cell r="X88">
            <v>-9170.25</v>
          </cell>
          <cell r="Y88">
            <v>-9392.5</v>
          </cell>
          <cell r="Z88">
            <v>-9300</v>
          </cell>
          <cell r="AA88">
            <v>9972.1875</v>
          </cell>
          <cell r="AB88">
            <v>10425.46875</v>
          </cell>
          <cell r="AD88">
            <v>10875.003873966942</v>
          </cell>
          <cell r="AE88">
            <v>11324.538997933885</v>
          </cell>
          <cell r="AF88">
            <v>11774.074121900827</v>
          </cell>
          <cell r="AG88">
            <v>12223.609245867769</v>
          </cell>
          <cell r="AH88">
            <v>12673.144369834712</v>
          </cell>
          <cell r="AI88">
            <v>13122.679493801654</v>
          </cell>
          <cell r="AJ88">
            <v>13572.214617768595</v>
          </cell>
          <cell r="AK88">
            <v>14021.749741735535</v>
          </cell>
          <cell r="AL88">
            <v>14471.284865702479</v>
          </cell>
          <cell r="AM88">
            <v>14920.81998966942</v>
          </cell>
          <cell r="AN88">
            <v>15370.355113636362</v>
          </cell>
          <cell r="AO88">
            <v>15819.890237603306</v>
          </cell>
          <cell r="AP88">
            <v>16269.425361570247</v>
          </cell>
          <cell r="AQ88">
            <v>16718.960485537187</v>
          </cell>
          <cell r="AR88">
            <v>17168.495609504127</v>
          </cell>
          <cell r="AS88">
            <v>17618.030733471067</v>
          </cell>
          <cell r="AT88">
            <v>18067.565857438007</v>
          </cell>
          <cell r="AU88">
            <v>18517.10098140495</v>
          </cell>
          <cell r="AV88">
            <v>18966.63610537189</v>
          </cell>
          <cell r="AW88">
            <v>19416.17122933883</v>
          </cell>
          <cell r="AX88">
            <v>19865.70635330577</v>
          </cell>
          <cell r="AY88">
            <v>20315.24147727271</v>
          </cell>
          <cell r="AZ88">
            <v>20764.77660123965</v>
          </cell>
          <cell r="BA88">
            <v>21214.311725206589</v>
          </cell>
          <cell r="BB88">
            <v>21663.846849173529</v>
          </cell>
          <cell r="BC88">
            <v>22113.381973140469</v>
          </cell>
          <cell r="BD88">
            <v>22562.917097107409</v>
          </cell>
          <cell r="BE88">
            <v>23012.452221074356</v>
          </cell>
          <cell r="BF88">
            <v>23461.987345041296</v>
          </cell>
          <cell r="BG88">
            <v>23911.522469008236</v>
          </cell>
          <cell r="BH88">
            <v>24361.057592975176</v>
          </cell>
          <cell r="BI88">
            <v>24810.592716942116</v>
          </cell>
          <cell r="BJ88">
            <v>25260.127840909056</v>
          </cell>
          <cell r="BK88">
            <v>25709.662964875995</v>
          </cell>
          <cell r="BL88">
            <v>26159.198088842935</v>
          </cell>
          <cell r="BM88">
            <v>26608.733212809875</v>
          </cell>
          <cell r="BN88">
            <v>27058.268336776819</v>
          </cell>
          <cell r="BO88">
            <v>27507.803460743758</v>
          </cell>
          <cell r="BP88">
            <v>27957.338584710698</v>
          </cell>
          <cell r="BQ88">
            <v>28406.873708677638</v>
          </cell>
          <cell r="BR88">
            <v>28856.408832644578</v>
          </cell>
          <cell r="BS88">
            <v>29305.943956611518</v>
          </cell>
          <cell r="BT88">
            <v>29755.479080578458</v>
          </cell>
          <cell r="BU88">
            <v>30205.014204545398</v>
          </cell>
          <cell r="BV88">
            <v>30654.549328512338</v>
          </cell>
          <cell r="BW88">
            <v>31104.084452479281</v>
          </cell>
          <cell r="BX88">
            <v>31553.619576446221</v>
          </cell>
          <cell r="BY88">
            <v>32003.154700413168</v>
          </cell>
          <cell r="BZ88">
            <v>32452.689824380112</v>
          </cell>
          <cell r="CA88">
            <v>32902.224948347059</v>
          </cell>
          <cell r="CB88">
            <v>33351.760072313999</v>
          </cell>
          <cell r="CC88">
            <v>33801.295196280946</v>
          </cell>
          <cell r="CD88">
            <v>34250.830320247886</v>
          </cell>
          <cell r="CE88">
            <v>34700.365444214833</v>
          </cell>
          <cell r="CF88">
            <v>35149.900568181773</v>
          </cell>
          <cell r="CG88">
            <v>35599.43569214872</v>
          </cell>
          <cell r="CH88">
            <v>36048.970816115667</v>
          </cell>
          <cell r="CI88">
            <v>36498.505940082607</v>
          </cell>
          <cell r="CJ88">
            <v>36948.041064049547</v>
          </cell>
          <cell r="CK88">
            <v>37397.576188016494</v>
          </cell>
          <cell r="CL88">
            <v>37847.111311983441</v>
          </cell>
          <cell r="CM88">
            <v>38296.646435950381</v>
          </cell>
          <cell r="CN88">
            <v>38746.181559917328</v>
          </cell>
          <cell r="CO88">
            <v>39195.716683884275</v>
          </cell>
          <cell r="CP88">
            <v>39645.251807851215</v>
          </cell>
          <cell r="CQ88">
            <v>40094.786931818155</v>
          </cell>
          <cell r="CR88">
            <v>40544.322055785102</v>
          </cell>
          <cell r="CS88">
            <v>40993.857179752049</v>
          </cell>
          <cell r="CT88">
            <v>41443.392303718989</v>
          </cell>
          <cell r="CU88">
            <v>41892.927427685936</v>
          </cell>
          <cell r="CV88">
            <v>42342.462551652883</v>
          </cell>
          <cell r="CW88">
            <v>42791.997675619823</v>
          </cell>
          <cell r="CX88">
            <v>43241.532799586763</v>
          </cell>
          <cell r="CY88">
            <v>43691.067923553717</v>
          </cell>
          <cell r="CZ88">
            <v>44140.60304752065</v>
          </cell>
          <cell r="DA88">
            <v>44590.138171487597</v>
          </cell>
          <cell r="DB88">
            <v>45039.673295454537</v>
          </cell>
          <cell r="DC88">
            <v>45489.208419421484</v>
          </cell>
          <cell r="DD88">
            <v>45938.743543388431</v>
          </cell>
          <cell r="DE88">
            <v>46388.278667355371</v>
          </cell>
          <cell r="DF88">
            <v>46837.813791322318</v>
          </cell>
          <cell r="DG88">
            <v>47287.348915289265</v>
          </cell>
          <cell r="DH88">
            <v>47736.884039256205</v>
          </cell>
          <cell r="DI88">
            <v>48186.419163223152</v>
          </cell>
          <cell r="DJ88">
            <v>48635.954287190099</v>
          </cell>
          <cell r="DK88">
            <v>49085.489411157039</v>
          </cell>
          <cell r="DL88">
            <v>49535.024535123979</v>
          </cell>
          <cell r="DM88">
            <v>49984.559659090919</v>
          </cell>
          <cell r="DN88">
            <v>50434.094783057866</v>
          </cell>
          <cell r="DO88">
            <v>50883.629907024813</v>
          </cell>
          <cell r="DP88">
            <v>51333.165030991753</v>
          </cell>
          <cell r="DQ88">
            <v>51782.7001549587</v>
          </cell>
          <cell r="DR88">
            <v>52232.235278925647</v>
          </cell>
          <cell r="DS88">
            <v>52681.770402892587</v>
          </cell>
          <cell r="DT88">
            <v>53131.305526859534</v>
          </cell>
          <cell r="DU88">
            <v>53580.840650826482</v>
          </cell>
          <cell r="DV88">
            <v>54030.375774793421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J88">
            <v>0</v>
          </cell>
          <cell r="EK88">
            <v>-10504.86</v>
          </cell>
          <cell r="EL88">
            <v>-46890.333750000005</v>
          </cell>
          <cell r="EM88">
            <v>160169.36466942145</v>
          </cell>
          <cell r="EN88">
            <v>224902.42252066103</v>
          </cell>
          <cell r="EO88">
            <v>289635.48037190043</v>
          </cell>
          <cell r="EP88">
            <v>354368.53822313988</v>
          </cell>
          <cell r="EQ88">
            <v>419101.59607437963</v>
          </cell>
          <cell r="ER88">
            <v>483834.65392561955</v>
          </cell>
          <cell r="ES88">
            <v>548567.71177685959</v>
          </cell>
          <cell r="ET88">
            <v>613300.7696280994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-119876.03305785124</v>
          </cell>
          <cell r="AO89">
            <v>-119876.03305785124</v>
          </cell>
          <cell r="AP89">
            <v>-119876.03305785124</v>
          </cell>
          <cell r="AQ89">
            <v>-119876.03305785124</v>
          </cell>
          <cell r="AR89">
            <v>-119876.03305785124</v>
          </cell>
          <cell r="AS89">
            <v>-119876.03305785124</v>
          </cell>
          <cell r="AT89">
            <v>-119876.03305785124</v>
          </cell>
          <cell r="AU89">
            <v>-119876.03305785124</v>
          </cell>
          <cell r="AV89">
            <v>-119876.03305785124</v>
          </cell>
          <cell r="AW89">
            <v>-119876.03305785124</v>
          </cell>
          <cell r="AX89">
            <v>-119876.03305785124</v>
          </cell>
          <cell r="AY89">
            <v>-119876.03305785124</v>
          </cell>
          <cell r="AZ89">
            <v>-119876.03305785124</v>
          </cell>
          <cell r="BA89">
            <v>-119876.03305785124</v>
          </cell>
          <cell r="BB89">
            <v>-119876.03305785124</v>
          </cell>
          <cell r="BC89">
            <v>-119876.03305785124</v>
          </cell>
          <cell r="BD89">
            <v>-119876.03305785124</v>
          </cell>
          <cell r="BE89">
            <v>-119876.03305785124</v>
          </cell>
          <cell r="BF89">
            <v>-119876.03305785124</v>
          </cell>
          <cell r="BG89">
            <v>-119876.03305785124</v>
          </cell>
          <cell r="BH89">
            <v>-119876.03305785124</v>
          </cell>
          <cell r="BI89">
            <v>-119876.03305785124</v>
          </cell>
          <cell r="BJ89">
            <v>-119876.03305785124</v>
          </cell>
          <cell r="BK89">
            <v>-119876.03305785124</v>
          </cell>
          <cell r="BL89">
            <v>-119876.03305785124</v>
          </cell>
          <cell r="BM89">
            <v>-119876.03305785124</v>
          </cell>
          <cell r="BN89">
            <v>-119876.03305785124</v>
          </cell>
          <cell r="BO89">
            <v>-119876.03305785124</v>
          </cell>
          <cell r="BP89">
            <v>-119876.03305785124</v>
          </cell>
          <cell r="BQ89">
            <v>-119876.03305785124</v>
          </cell>
          <cell r="BR89">
            <v>-119876.03305785124</v>
          </cell>
          <cell r="BS89">
            <v>-119876.03305785124</v>
          </cell>
          <cell r="BT89">
            <v>-119876.03305785124</v>
          </cell>
          <cell r="BU89">
            <v>-119876.03305785124</v>
          </cell>
          <cell r="BV89">
            <v>-119876.03305785124</v>
          </cell>
          <cell r="BW89">
            <v>-119876.03305785124</v>
          </cell>
          <cell r="BX89">
            <v>-119876.03305785124</v>
          </cell>
          <cell r="BY89">
            <v>-119876.03305785124</v>
          </cell>
          <cell r="BZ89">
            <v>-119876.03305785124</v>
          </cell>
          <cell r="CA89">
            <v>-119876.03305785124</v>
          </cell>
          <cell r="CB89">
            <v>-119876.03305785124</v>
          </cell>
          <cell r="CC89">
            <v>-119876.03305785124</v>
          </cell>
          <cell r="CD89">
            <v>-119876.03305785124</v>
          </cell>
          <cell r="CE89">
            <v>-119876.03305785124</v>
          </cell>
          <cell r="CF89">
            <v>-119876.03305785124</v>
          </cell>
          <cell r="CG89">
            <v>-119876.03305785124</v>
          </cell>
          <cell r="CH89">
            <v>-119876.03305785124</v>
          </cell>
          <cell r="CI89">
            <v>-119876.03305785124</v>
          </cell>
          <cell r="CJ89">
            <v>-119876.03305785124</v>
          </cell>
          <cell r="CK89">
            <v>-119876.03305785124</v>
          </cell>
          <cell r="CL89">
            <v>-119876.03305785124</v>
          </cell>
          <cell r="CM89">
            <v>-119876.03305785124</v>
          </cell>
          <cell r="CN89">
            <v>-119876.03305785124</v>
          </cell>
          <cell r="CO89">
            <v>-119876.03305785124</v>
          </cell>
          <cell r="CP89">
            <v>-119876.03305785124</v>
          </cell>
          <cell r="CQ89">
            <v>-119876.03305785124</v>
          </cell>
          <cell r="CR89">
            <v>-119876.03305785124</v>
          </cell>
          <cell r="CS89">
            <v>-119876.03305785124</v>
          </cell>
          <cell r="CT89">
            <v>-119876.03305785124</v>
          </cell>
          <cell r="CU89">
            <v>-119876.03305785124</v>
          </cell>
          <cell r="CV89">
            <v>-119876.03305785124</v>
          </cell>
          <cell r="CW89">
            <v>-119876.03305785124</v>
          </cell>
          <cell r="CX89">
            <v>-119876.03305785124</v>
          </cell>
          <cell r="CY89">
            <v>-119876.03305785124</v>
          </cell>
          <cell r="CZ89">
            <v>-119876.03305785124</v>
          </cell>
          <cell r="DA89">
            <v>-119876.03305785124</v>
          </cell>
          <cell r="DB89">
            <v>-119876.03305785124</v>
          </cell>
          <cell r="DC89">
            <v>-119876.03305785124</v>
          </cell>
          <cell r="DD89">
            <v>-119876.03305785124</v>
          </cell>
          <cell r="DE89">
            <v>-119876.03305785124</v>
          </cell>
          <cell r="DF89">
            <v>-119876.03305785124</v>
          </cell>
          <cell r="DG89">
            <v>-119876.03305785124</v>
          </cell>
          <cell r="DH89">
            <v>-119876.03305785124</v>
          </cell>
          <cell r="DI89">
            <v>-119876.03305785124</v>
          </cell>
          <cell r="DJ89">
            <v>-119876.03305785124</v>
          </cell>
          <cell r="DK89">
            <v>-119876.03305785124</v>
          </cell>
          <cell r="DL89">
            <v>-119876.03305785124</v>
          </cell>
          <cell r="DM89">
            <v>-119876.03305785124</v>
          </cell>
          <cell r="DN89">
            <v>-119876.03305785124</v>
          </cell>
          <cell r="DO89">
            <v>-119876.03305785124</v>
          </cell>
          <cell r="DP89">
            <v>-119876.03305785124</v>
          </cell>
          <cell r="DQ89">
            <v>-119876.03305785124</v>
          </cell>
          <cell r="DR89">
            <v>-119876.03305785124</v>
          </cell>
          <cell r="DS89">
            <v>-119876.03305785124</v>
          </cell>
          <cell r="DT89">
            <v>-119876.03305785124</v>
          </cell>
          <cell r="DU89">
            <v>-119876.03305785124</v>
          </cell>
          <cell r="DV89">
            <v>-119876.03305785124</v>
          </cell>
          <cell r="DW89">
            <v>14408100.206611579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-239752.06611570247</v>
          </cell>
          <cell r="EN89">
            <v>-1438512.3966942148</v>
          </cell>
          <cell r="EO89">
            <v>-1438512.3966942148</v>
          </cell>
          <cell r="EP89">
            <v>-1438512.3966942148</v>
          </cell>
          <cell r="EQ89">
            <v>-1438512.3966942148</v>
          </cell>
          <cell r="ER89">
            <v>-1438512.3966942148</v>
          </cell>
          <cell r="ES89">
            <v>-1438512.3966942148</v>
          </cell>
          <cell r="ET89">
            <v>-1438512.3966942148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3693.2</v>
          </cell>
          <cell r="L90">
            <v>0</v>
          </cell>
          <cell r="M90">
            <v>0</v>
          </cell>
          <cell r="N90">
            <v>0</v>
          </cell>
          <cell r="O90">
            <v>-2206.8200000000002</v>
          </cell>
          <cell r="P90">
            <v>-2078.12</v>
          </cell>
          <cell r="Q90">
            <v>-2526.7199999999998</v>
          </cell>
          <cell r="R90">
            <v>-6109.22</v>
          </cell>
          <cell r="S90">
            <v>-5378.02</v>
          </cell>
          <cell r="T90">
            <v>-6059.75</v>
          </cell>
          <cell r="U90">
            <v>-7145.55</v>
          </cell>
          <cell r="V90">
            <v>-7380.77</v>
          </cell>
          <cell r="W90">
            <v>-7351.93</v>
          </cell>
          <cell r="X90">
            <v>-9170.25</v>
          </cell>
          <cell r="Y90">
            <v>-9392.5</v>
          </cell>
          <cell r="Z90">
            <v>-9300</v>
          </cell>
          <cell r="AA90">
            <v>9972.1875</v>
          </cell>
          <cell r="AB90">
            <v>10425.46875</v>
          </cell>
          <cell r="AD90">
            <v>10875.003873966942</v>
          </cell>
          <cell r="AE90">
            <v>11324.538997933885</v>
          </cell>
          <cell r="AF90">
            <v>11774.074121900827</v>
          </cell>
          <cell r="AG90">
            <v>12223.609245867769</v>
          </cell>
          <cell r="AH90">
            <v>12673.144369834712</v>
          </cell>
          <cell r="AI90">
            <v>13122.679493801654</v>
          </cell>
          <cell r="AJ90">
            <v>13572.214617768595</v>
          </cell>
          <cell r="AK90">
            <v>14021.749741735535</v>
          </cell>
          <cell r="AL90">
            <v>14471.284865702479</v>
          </cell>
          <cell r="AM90">
            <v>14920.81998966942</v>
          </cell>
          <cell r="AN90">
            <v>-104505.67794421487</v>
          </cell>
          <cell r="AO90">
            <v>-104056.14282024793</v>
          </cell>
          <cell r="AP90">
            <v>-103606.60769628099</v>
          </cell>
          <cell r="AQ90">
            <v>-103157.07257231405</v>
          </cell>
          <cell r="AR90">
            <v>-102707.53744834711</v>
          </cell>
          <cell r="AS90">
            <v>-102258.00232438017</v>
          </cell>
          <cell r="AT90">
            <v>-101808.46720041323</v>
          </cell>
          <cell r="AU90">
            <v>-101358.93207644629</v>
          </cell>
          <cell r="AV90">
            <v>-100909.39695247935</v>
          </cell>
          <cell r="AW90">
            <v>-100459.86182851241</v>
          </cell>
          <cell r="AX90">
            <v>-100010.32670454547</v>
          </cell>
          <cell r="AY90">
            <v>-99560.791580578531</v>
          </cell>
          <cell r="AZ90">
            <v>-99111.256456611591</v>
          </cell>
          <cell r="BA90">
            <v>-98661.721332644651</v>
          </cell>
          <cell r="BB90">
            <v>-98212.186208677711</v>
          </cell>
          <cell r="BC90">
            <v>-97762.651084710771</v>
          </cell>
          <cell r="BD90">
            <v>-97313.115960743831</v>
          </cell>
          <cell r="BE90">
            <v>-96863.580836776877</v>
          </cell>
          <cell r="BF90">
            <v>-96414.045712809937</v>
          </cell>
          <cell r="BG90">
            <v>-95964.510588842997</v>
          </cell>
          <cell r="BH90">
            <v>-95514.975464876057</v>
          </cell>
          <cell r="BI90">
            <v>-95065.440340909117</v>
          </cell>
          <cell r="BJ90">
            <v>-94615.905216942178</v>
          </cell>
          <cell r="BK90">
            <v>-94166.370092975238</v>
          </cell>
          <cell r="BL90">
            <v>-93716.834969008298</v>
          </cell>
          <cell r="BM90">
            <v>-93267.299845041358</v>
          </cell>
          <cell r="BN90">
            <v>-92817.764721074418</v>
          </cell>
          <cell r="BO90">
            <v>-92368.229597107478</v>
          </cell>
          <cell r="BP90">
            <v>-91918.694473140538</v>
          </cell>
          <cell r="BQ90">
            <v>-91469.159349173598</v>
          </cell>
          <cell r="BR90">
            <v>-91019.624225206659</v>
          </cell>
          <cell r="BS90">
            <v>-90570.089101239719</v>
          </cell>
          <cell r="BT90">
            <v>-90120.553977272779</v>
          </cell>
          <cell r="BU90">
            <v>-89671.018853305839</v>
          </cell>
          <cell r="BV90">
            <v>-89221.483729338899</v>
          </cell>
          <cell r="BW90">
            <v>-88771.948605371959</v>
          </cell>
          <cell r="BX90">
            <v>-88322.413481405019</v>
          </cell>
          <cell r="BY90">
            <v>-87872.878357438065</v>
          </cell>
          <cell r="BZ90">
            <v>-87423.343233471125</v>
          </cell>
          <cell r="CA90">
            <v>-86973.808109504171</v>
          </cell>
          <cell r="CB90">
            <v>-86524.272985537245</v>
          </cell>
          <cell r="CC90">
            <v>-86074.737861570291</v>
          </cell>
          <cell r="CD90">
            <v>-85625.202737603351</v>
          </cell>
          <cell r="CE90">
            <v>-85175.667613636411</v>
          </cell>
          <cell r="CF90">
            <v>-84726.132489669457</v>
          </cell>
          <cell r="CG90">
            <v>-84276.597365702517</v>
          </cell>
          <cell r="CH90">
            <v>-83827.062241735577</v>
          </cell>
          <cell r="CI90">
            <v>-83377.527117768623</v>
          </cell>
          <cell r="CJ90">
            <v>-82927.991993801697</v>
          </cell>
          <cell r="CK90">
            <v>-82478.456869834743</v>
          </cell>
          <cell r="CL90">
            <v>-82028.921745867789</v>
          </cell>
          <cell r="CM90">
            <v>-81579.386621900863</v>
          </cell>
          <cell r="CN90">
            <v>-81129.851497933909</v>
          </cell>
          <cell r="CO90">
            <v>-80680.316373966954</v>
          </cell>
          <cell r="CP90">
            <v>-80230.781250000029</v>
          </cell>
          <cell r="CQ90">
            <v>-79781.246126033075</v>
          </cell>
          <cell r="CR90">
            <v>-79331.711002066135</v>
          </cell>
          <cell r="CS90">
            <v>-78882.175878099195</v>
          </cell>
          <cell r="CT90">
            <v>-78432.640754132241</v>
          </cell>
          <cell r="CU90">
            <v>-77983.105630165301</v>
          </cell>
          <cell r="CV90">
            <v>-77533.570506198361</v>
          </cell>
          <cell r="CW90">
            <v>-77084.035382231406</v>
          </cell>
          <cell r="CX90">
            <v>-76634.500258264481</v>
          </cell>
          <cell r="CY90">
            <v>-76184.965134297527</v>
          </cell>
          <cell r="CZ90">
            <v>-75735.430010330587</v>
          </cell>
          <cell r="DA90">
            <v>-75285.894886363647</v>
          </cell>
          <cell r="DB90">
            <v>-74836.359762396693</v>
          </cell>
          <cell r="DC90">
            <v>-74386.824638429753</v>
          </cell>
          <cell r="DD90">
            <v>-73937.289514462813</v>
          </cell>
          <cell r="DE90">
            <v>-73487.754390495858</v>
          </cell>
          <cell r="DF90">
            <v>-73038.219266528919</v>
          </cell>
          <cell r="DG90">
            <v>-72588.684142561979</v>
          </cell>
          <cell r="DH90">
            <v>-72139.149018595024</v>
          </cell>
          <cell r="DI90">
            <v>-71689.613894628084</v>
          </cell>
          <cell r="DJ90">
            <v>-71240.078770661145</v>
          </cell>
          <cell r="DK90">
            <v>-70790.54364669419</v>
          </cell>
          <cell r="DL90">
            <v>-70341.008522727265</v>
          </cell>
          <cell r="DM90">
            <v>-69891.47339876031</v>
          </cell>
          <cell r="DN90">
            <v>-69441.938274793371</v>
          </cell>
          <cell r="DO90">
            <v>-68992.403150826431</v>
          </cell>
          <cell r="DP90">
            <v>-68542.868026859476</v>
          </cell>
          <cell r="DQ90">
            <v>-68093.332902892536</v>
          </cell>
          <cell r="DR90">
            <v>-67643.797778925597</v>
          </cell>
          <cell r="DS90">
            <v>-67194.262654958642</v>
          </cell>
          <cell r="DT90">
            <v>-66744.727530991702</v>
          </cell>
          <cell r="DU90">
            <v>-66295.192407024762</v>
          </cell>
          <cell r="DV90">
            <v>-65845.657283057808</v>
          </cell>
          <cell r="DW90">
            <v>14408100.206611579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J90">
            <v>0</v>
          </cell>
          <cell r="EK90">
            <v>-10504.86</v>
          </cell>
          <cell r="EL90">
            <v>-46890.333750000005</v>
          </cell>
          <cell r="EM90">
            <v>-79582.701446281004</v>
          </cell>
          <cell r="EN90">
            <v>-1213609.974173554</v>
          </cell>
          <cell r="EO90">
            <v>-1148876.9163223142</v>
          </cell>
          <cell r="EP90">
            <v>-1084143.8584710751</v>
          </cell>
          <cell r="EQ90">
            <v>-1019410.800619835</v>
          </cell>
          <cell r="ER90">
            <v>-954677.742768595</v>
          </cell>
          <cell r="ES90">
            <v>-889944.68491735531</v>
          </cell>
          <cell r="ET90">
            <v>-825211.62706611538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9176645.0269140359</v>
          </cell>
          <cell r="AO92">
            <v>9071166.3484437596</v>
          </cell>
          <cell r="AP92">
            <v>8965687.6699734852</v>
          </cell>
          <cell r="AQ92">
            <v>8860208.9915032089</v>
          </cell>
          <cell r="AR92">
            <v>8754730.3130329326</v>
          </cell>
          <cell r="AS92">
            <v>8649251.6345626544</v>
          </cell>
          <cell r="AT92">
            <v>8543772.9560923781</v>
          </cell>
          <cell r="AU92">
            <v>8438294.2776221018</v>
          </cell>
          <cell r="AV92">
            <v>8332815.5991518265</v>
          </cell>
          <cell r="AW92">
            <v>8227336.9206815502</v>
          </cell>
          <cell r="AX92">
            <v>8121858.242211272</v>
          </cell>
          <cell r="AY92">
            <v>8016379.5637409976</v>
          </cell>
          <cell r="AZ92">
            <v>7910900.8852707213</v>
          </cell>
          <cell r="BA92">
            <v>7805422.206800445</v>
          </cell>
          <cell r="BB92">
            <v>7699943.5283301687</v>
          </cell>
          <cell r="BC92">
            <v>7594464.8498598924</v>
          </cell>
          <cell r="BD92">
            <v>7488986.1713896142</v>
          </cell>
          <cell r="BE92">
            <v>7383507.4929193379</v>
          </cell>
          <cell r="BF92">
            <v>7278028.8144490616</v>
          </cell>
          <cell r="BG92">
            <v>7172550.1359787853</v>
          </cell>
          <cell r="BH92">
            <v>7067071.457508509</v>
          </cell>
          <cell r="BI92">
            <v>6961592.7790382328</v>
          </cell>
          <cell r="BJ92">
            <v>6856114.1005679565</v>
          </cell>
          <cell r="BK92">
            <v>6750635.4220976802</v>
          </cell>
          <cell r="BL92">
            <v>6645156.7436274039</v>
          </cell>
          <cell r="BM92">
            <v>6539678.0651571276</v>
          </cell>
          <cell r="BN92">
            <v>6434199.3866868513</v>
          </cell>
          <cell r="BO92">
            <v>6328720.708216574</v>
          </cell>
          <cell r="BP92">
            <v>6223242.0297462977</v>
          </cell>
          <cell r="BQ92">
            <v>6117763.3512760215</v>
          </cell>
          <cell r="BR92">
            <v>6012284.6728057452</v>
          </cell>
          <cell r="BS92">
            <v>5906805.9943354689</v>
          </cell>
          <cell r="BT92">
            <v>5801327.3158651926</v>
          </cell>
          <cell r="BU92">
            <v>5695848.6373949163</v>
          </cell>
          <cell r="BV92">
            <v>5590369.95892464</v>
          </cell>
          <cell r="BW92">
            <v>5484891.2804543637</v>
          </cell>
          <cell r="BX92">
            <v>5379412.6019840864</v>
          </cell>
          <cell r="BY92">
            <v>5273933.9235138111</v>
          </cell>
          <cell r="BZ92">
            <v>5168455.2450435348</v>
          </cell>
          <cell r="CA92">
            <v>5062976.5665732576</v>
          </cell>
          <cell r="CB92">
            <v>4957497.8881029813</v>
          </cell>
          <cell r="CC92">
            <v>4852019.209632705</v>
          </cell>
          <cell r="CD92">
            <v>4746540.5311624287</v>
          </cell>
          <cell r="CE92">
            <v>4641061.8526921524</v>
          </cell>
          <cell r="CF92">
            <v>4535583.1742218761</v>
          </cell>
          <cell r="CG92">
            <v>4430104.4957515998</v>
          </cell>
          <cell r="CH92">
            <v>4324625.8172813235</v>
          </cell>
          <cell r="CI92">
            <v>4219147.1388110472</v>
          </cell>
          <cell r="CJ92">
            <v>4113668.4603407704</v>
          </cell>
          <cell r="CK92">
            <v>4008189.7818704941</v>
          </cell>
          <cell r="CL92">
            <v>3902711.1034002174</v>
          </cell>
          <cell r="CM92">
            <v>3797232.4249299411</v>
          </cell>
          <cell r="CN92">
            <v>3691753.7464596652</v>
          </cell>
          <cell r="CO92">
            <v>3586275.0679893885</v>
          </cell>
          <cell r="CP92">
            <v>3480796.3895191122</v>
          </cell>
          <cell r="CQ92">
            <v>3375317.7110488359</v>
          </cell>
          <cell r="CR92">
            <v>3269839.0325785596</v>
          </cell>
          <cell r="CS92">
            <v>3164360.3541082838</v>
          </cell>
          <cell r="CT92">
            <v>3058881.6756380084</v>
          </cell>
          <cell r="CU92">
            <v>2953402.9971677312</v>
          </cell>
          <cell r="CV92">
            <v>2847924.3186974549</v>
          </cell>
          <cell r="CW92">
            <v>2742445.640227179</v>
          </cell>
          <cell r="CX92">
            <v>2636966.9617569032</v>
          </cell>
          <cell r="CY92">
            <v>2531488.2832866269</v>
          </cell>
          <cell r="CZ92">
            <v>2426009.6048163506</v>
          </cell>
          <cell r="DA92">
            <v>2320530.9263460748</v>
          </cell>
          <cell r="DB92">
            <v>2215052.2478757985</v>
          </cell>
          <cell r="DC92">
            <v>2109573.5694055222</v>
          </cell>
          <cell r="DD92">
            <v>2004094.8909352466</v>
          </cell>
          <cell r="DE92">
            <v>1898616.2124649703</v>
          </cell>
          <cell r="DF92">
            <v>1793137.533994694</v>
          </cell>
          <cell r="DG92">
            <v>1687658.8555244179</v>
          </cell>
          <cell r="DH92">
            <v>1582180.1770541419</v>
          </cell>
          <cell r="DI92">
            <v>1476701.4985838656</v>
          </cell>
          <cell r="DJ92">
            <v>1371222.8201135895</v>
          </cell>
          <cell r="DK92">
            <v>1265744.1416433135</v>
          </cell>
          <cell r="DL92">
            <v>1160265.4631730374</v>
          </cell>
          <cell r="DM92">
            <v>1054786.7847027611</v>
          </cell>
          <cell r="DN92">
            <v>949308.10623248515</v>
          </cell>
          <cell r="DO92">
            <v>843829.42776220897</v>
          </cell>
          <cell r="DP92">
            <v>738350.74929193279</v>
          </cell>
          <cell r="DQ92">
            <v>632872.07082165673</v>
          </cell>
          <cell r="DR92">
            <v>527393.39235138055</v>
          </cell>
          <cell r="DS92">
            <v>421914.71388110449</v>
          </cell>
          <cell r="DT92">
            <v>316436.03541082836</v>
          </cell>
          <cell r="DU92">
            <v>210957.35694055224</v>
          </cell>
          <cell r="DV92">
            <v>105478.67847027612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18247811.375357796</v>
          </cell>
          <cell r="EN92">
            <v>100626659.26064357</v>
          </cell>
          <cell r="EO92">
            <v>85437729.560923785</v>
          </cell>
          <cell r="EP92">
            <v>70248799.861203969</v>
          </cell>
          <cell r="EQ92">
            <v>55059870.16148416</v>
          </cell>
          <cell r="ER92">
            <v>39870940.461764365</v>
          </cell>
          <cell r="ES92">
            <v>24682010.762044609</v>
          </cell>
          <cell r="ET92">
            <v>9493081.0623248518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-25545788.532446519</v>
          </cell>
          <cell r="AO95">
            <v>-25545788.532446519</v>
          </cell>
          <cell r="AP95">
            <v>-25545788.532446519</v>
          </cell>
          <cell r="AQ95">
            <v>-25268072.163629085</v>
          </cell>
          <cell r="AR95">
            <v>-25268072.163629085</v>
          </cell>
          <cell r="AS95">
            <v>-25268072.163629085</v>
          </cell>
          <cell r="AT95">
            <v>-25268072.163629085</v>
          </cell>
          <cell r="AU95">
            <v>-25268072.163629085</v>
          </cell>
          <cell r="AV95">
            <v>-25268072.163629085</v>
          </cell>
          <cell r="AW95">
            <v>-25268072.163629085</v>
          </cell>
          <cell r="AX95">
            <v>-25268072.163629085</v>
          </cell>
          <cell r="AY95">
            <v>-25268072.163629085</v>
          </cell>
          <cell r="AZ95">
            <v>-25268072.163629085</v>
          </cell>
          <cell r="BA95">
            <v>-25268072.163629085</v>
          </cell>
          <cell r="BB95">
            <v>-25268072.163629085</v>
          </cell>
          <cell r="BC95">
            <v>-21896256.589551628</v>
          </cell>
          <cell r="BD95">
            <v>-21896256.589551628</v>
          </cell>
          <cell r="BE95">
            <v>-21896256.589551628</v>
          </cell>
          <cell r="BF95">
            <v>-21896256.589551628</v>
          </cell>
          <cell r="BG95">
            <v>-21896256.589551628</v>
          </cell>
          <cell r="BH95">
            <v>-21896256.589551628</v>
          </cell>
          <cell r="BI95">
            <v>-21896256.589551628</v>
          </cell>
          <cell r="BJ95">
            <v>-21896256.589551628</v>
          </cell>
          <cell r="BK95">
            <v>-21896256.589551628</v>
          </cell>
          <cell r="BL95">
            <v>-21896256.589551628</v>
          </cell>
          <cell r="BM95">
            <v>-21896256.589551628</v>
          </cell>
          <cell r="BN95">
            <v>-21896256.589551628</v>
          </cell>
          <cell r="BO95">
            <v>-19441504.540955976</v>
          </cell>
          <cell r="BP95">
            <v>-19441504.540955976</v>
          </cell>
          <cell r="BQ95">
            <v>-19441504.540955976</v>
          </cell>
          <cell r="BR95">
            <v>-19441504.540955976</v>
          </cell>
          <cell r="BS95">
            <v>-19441504.540955976</v>
          </cell>
          <cell r="BT95">
            <v>-19441504.540955976</v>
          </cell>
          <cell r="BU95">
            <v>-19441504.540955976</v>
          </cell>
          <cell r="BV95">
            <v>-19441504.540955976</v>
          </cell>
          <cell r="BW95">
            <v>-19441504.540955976</v>
          </cell>
          <cell r="BX95">
            <v>-19441504.540955976</v>
          </cell>
          <cell r="BY95">
            <v>-19441504.540955976</v>
          </cell>
          <cell r="BZ95">
            <v>-19441504.540955976</v>
          </cell>
          <cell r="CA95">
            <v>-16986752.492360316</v>
          </cell>
          <cell r="CB95">
            <v>-16986752.492360316</v>
          </cell>
          <cell r="CC95">
            <v>-16986752.492360316</v>
          </cell>
          <cell r="CD95">
            <v>-16986752.492360316</v>
          </cell>
          <cell r="CE95">
            <v>-16986752.492360316</v>
          </cell>
          <cell r="CF95">
            <v>-16986752.492360316</v>
          </cell>
          <cell r="CG95">
            <v>-16986752.492360316</v>
          </cell>
          <cell r="CH95">
            <v>-16986752.492360316</v>
          </cell>
          <cell r="CI95">
            <v>-16986752.492360316</v>
          </cell>
          <cell r="CJ95">
            <v>-16986752.492360316</v>
          </cell>
          <cell r="CK95">
            <v>-16986752.492360316</v>
          </cell>
          <cell r="CL95">
            <v>-16986752.492360316</v>
          </cell>
          <cell r="CM95">
            <v>-14532000.443764661</v>
          </cell>
          <cell r="CN95">
            <v>-14532000.443764661</v>
          </cell>
          <cell r="CO95">
            <v>-14532000.443764661</v>
          </cell>
          <cell r="CP95">
            <v>-14532000.443764661</v>
          </cell>
          <cell r="CQ95">
            <v>-14532000.443764661</v>
          </cell>
          <cell r="CR95">
            <v>-14532000.443764661</v>
          </cell>
          <cell r="CS95">
            <v>-14532000.443764661</v>
          </cell>
          <cell r="CT95">
            <v>-14532000.443764661</v>
          </cell>
          <cell r="CU95">
            <v>-14532000.443764661</v>
          </cell>
          <cell r="CV95">
            <v>-14532000.443764661</v>
          </cell>
          <cell r="CW95">
            <v>-14532000.443764661</v>
          </cell>
          <cell r="CX95">
            <v>-14532000.443764661</v>
          </cell>
          <cell r="CY95">
            <v>-12077248.39516901</v>
          </cell>
          <cell r="CZ95">
            <v>-12077248.39516901</v>
          </cell>
          <cell r="DA95">
            <v>-12077248.39516901</v>
          </cell>
          <cell r="DB95">
            <v>-12077248.39516901</v>
          </cell>
          <cell r="DC95">
            <v>-12077248.39516901</v>
          </cell>
          <cell r="DD95">
            <v>-12077248.39516901</v>
          </cell>
          <cell r="DE95">
            <v>-12077248.39516901</v>
          </cell>
          <cell r="DF95">
            <v>-12077248.39516901</v>
          </cell>
          <cell r="DG95">
            <v>-12077248.39516901</v>
          </cell>
          <cell r="DH95">
            <v>-12077248.39516901</v>
          </cell>
          <cell r="DI95">
            <v>-12077248.39516901</v>
          </cell>
          <cell r="DJ95">
            <v>-12077248.39516901</v>
          </cell>
          <cell r="DK95">
            <v>-9622496.3465733547</v>
          </cell>
          <cell r="DL95">
            <v>-9622496.3465733547</v>
          </cell>
          <cell r="DM95">
            <v>-9622496.3465733547</v>
          </cell>
          <cell r="DN95">
            <v>-9622496.3465733547</v>
          </cell>
          <cell r="DO95">
            <v>-9622496.3465733547</v>
          </cell>
          <cell r="DP95">
            <v>-9622496.3465733547</v>
          </cell>
          <cell r="DQ95">
            <v>-9622496.3465733547</v>
          </cell>
          <cell r="DR95">
            <v>-9622496.3465733547</v>
          </cell>
          <cell r="DS95">
            <v>-9622496.3465733547</v>
          </cell>
          <cell r="DT95">
            <v>-9622496.3465733547</v>
          </cell>
          <cell r="DU95">
            <v>-9622496.3465733547</v>
          </cell>
          <cell r="DV95">
            <v>-9622496.3465733547</v>
          </cell>
          <cell r="DW95">
            <v>-1249458.6196599251</v>
          </cell>
          <cell r="DX95">
            <v>-1249458.6196599251</v>
          </cell>
          <cell r="DY95">
            <v>-1249458.6196599251</v>
          </cell>
          <cell r="DZ95">
            <v>-1249458.6196599251</v>
          </cell>
          <cell r="EA95">
            <v>-1249458.6196599251</v>
          </cell>
          <cell r="EB95">
            <v>-1249458.6196599251</v>
          </cell>
          <cell r="EC95">
            <v>-1249458.6196599251</v>
          </cell>
          <cell r="ED95">
            <v>-1249458.6196599251</v>
          </cell>
          <cell r="EE95">
            <v>-1249458.6196599251</v>
          </cell>
          <cell r="EF95">
            <v>-1249458.6196599251</v>
          </cell>
          <cell r="EG95">
            <v>-1249458.6196599251</v>
          </cell>
          <cell r="EH95">
            <v>-1249458.6196599251</v>
          </cell>
          <cell r="EJ95">
            <v>0</v>
          </cell>
          <cell r="EK95">
            <v>0</v>
          </cell>
          <cell r="EL95">
            <v>0</v>
          </cell>
          <cell r="EM95">
            <v>-51091577.064893037</v>
          </cell>
          <cell r="EN95">
            <v>-303494582.33236647</v>
          </cell>
          <cell r="EO95">
            <v>-266126894.64869699</v>
          </cell>
          <cell r="EP95">
            <v>-235752806.54006732</v>
          </cell>
          <cell r="EQ95">
            <v>-206295781.95691952</v>
          </cell>
          <cell r="ER95">
            <v>-176838757.37377155</v>
          </cell>
          <cell r="ES95">
            <v>-147381732.79062375</v>
          </cell>
          <cell r="ET95">
            <v>-117924708.2074759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-248662.7055748344</v>
          </cell>
          <cell r="AO96">
            <v>-248662.7055748344</v>
          </cell>
          <cell r="AP96">
            <v>-248662.7055748344</v>
          </cell>
          <cell r="AQ96">
            <v>-245959.41444076551</v>
          </cell>
          <cell r="AR96">
            <v>-245959.41444076551</v>
          </cell>
          <cell r="AS96">
            <v>-245959.41444076551</v>
          </cell>
          <cell r="AT96">
            <v>-245959.41444076551</v>
          </cell>
          <cell r="AU96">
            <v>-245959.41444076551</v>
          </cell>
          <cell r="AV96">
            <v>-245959.41444076551</v>
          </cell>
          <cell r="AW96">
            <v>-245959.41444076551</v>
          </cell>
          <cell r="AX96">
            <v>-245959.41444076551</v>
          </cell>
          <cell r="AY96">
            <v>-245959.41444076551</v>
          </cell>
          <cell r="AZ96">
            <v>-245959.41444076551</v>
          </cell>
          <cell r="BA96">
            <v>-245959.41444076551</v>
          </cell>
          <cell r="BB96">
            <v>-245959.41444076551</v>
          </cell>
          <cell r="BC96">
            <v>-213138.16164269554</v>
          </cell>
          <cell r="BD96">
            <v>-213138.16164269554</v>
          </cell>
          <cell r="BE96">
            <v>-213138.16164269554</v>
          </cell>
          <cell r="BF96">
            <v>-213138.16164269554</v>
          </cell>
          <cell r="BG96">
            <v>-213138.16164269554</v>
          </cell>
          <cell r="BH96">
            <v>-213138.16164269554</v>
          </cell>
          <cell r="BI96">
            <v>-213138.16164269554</v>
          </cell>
          <cell r="BJ96">
            <v>-213138.16164269554</v>
          </cell>
          <cell r="BK96">
            <v>-213138.16164269554</v>
          </cell>
          <cell r="BL96">
            <v>-213138.16164269554</v>
          </cell>
          <cell r="BM96">
            <v>-213138.16164269554</v>
          </cell>
          <cell r="BN96">
            <v>-213138.16164269554</v>
          </cell>
          <cell r="BO96">
            <v>-189243.60520166546</v>
          </cell>
          <cell r="BP96">
            <v>-189243.60520166546</v>
          </cell>
          <cell r="BQ96">
            <v>-189243.60520166546</v>
          </cell>
          <cell r="BR96">
            <v>-189243.60520166546</v>
          </cell>
          <cell r="BS96">
            <v>-189243.60520166546</v>
          </cell>
          <cell r="BT96">
            <v>-189243.60520166546</v>
          </cell>
          <cell r="BU96">
            <v>-189243.60520166546</v>
          </cell>
          <cell r="BV96">
            <v>-189243.60520166546</v>
          </cell>
          <cell r="BW96">
            <v>-189243.60520166546</v>
          </cell>
          <cell r="BX96">
            <v>-189243.60520166546</v>
          </cell>
          <cell r="BY96">
            <v>-189243.60520166546</v>
          </cell>
          <cell r="BZ96">
            <v>-189243.60520166546</v>
          </cell>
          <cell r="CA96">
            <v>-165349.04876063531</v>
          </cell>
          <cell r="CB96">
            <v>-165349.04876063531</v>
          </cell>
          <cell r="CC96">
            <v>-165349.04876063531</v>
          </cell>
          <cell r="CD96">
            <v>-165349.04876063531</v>
          </cell>
          <cell r="CE96">
            <v>-165349.04876063531</v>
          </cell>
          <cell r="CF96">
            <v>-165349.04876063531</v>
          </cell>
          <cell r="CG96">
            <v>-165349.04876063531</v>
          </cell>
          <cell r="CH96">
            <v>-165349.04876063531</v>
          </cell>
          <cell r="CI96">
            <v>-165349.04876063531</v>
          </cell>
          <cell r="CJ96">
            <v>-165349.04876063531</v>
          </cell>
          <cell r="CK96">
            <v>-165349.04876063531</v>
          </cell>
          <cell r="CL96">
            <v>-165349.04876063531</v>
          </cell>
          <cell r="CM96">
            <v>-141454.4923196052</v>
          </cell>
          <cell r="CN96">
            <v>-141454.4923196052</v>
          </cell>
          <cell r="CO96">
            <v>-141454.4923196052</v>
          </cell>
          <cell r="CP96">
            <v>-141454.4923196052</v>
          </cell>
          <cell r="CQ96">
            <v>-141454.4923196052</v>
          </cell>
          <cell r="CR96">
            <v>-141454.4923196052</v>
          </cell>
          <cell r="CS96">
            <v>-141454.4923196052</v>
          </cell>
          <cell r="CT96">
            <v>-141454.4923196052</v>
          </cell>
          <cell r="CU96">
            <v>-141454.4923196052</v>
          </cell>
          <cell r="CV96">
            <v>-141454.4923196052</v>
          </cell>
          <cell r="CW96">
            <v>-141454.4923196052</v>
          </cell>
          <cell r="CX96">
            <v>-141454.4923196052</v>
          </cell>
          <cell r="CY96">
            <v>-117559.93587857514</v>
          </cell>
          <cell r="CZ96">
            <v>-117559.93587857514</v>
          </cell>
          <cell r="DA96">
            <v>-117559.93587857514</v>
          </cell>
          <cell r="DB96">
            <v>-117559.93587857514</v>
          </cell>
          <cell r="DC96">
            <v>-117559.93587857514</v>
          </cell>
          <cell r="DD96">
            <v>-117559.93587857514</v>
          </cell>
          <cell r="DE96">
            <v>-117559.93587857514</v>
          </cell>
          <cell r="DF96">
            <v>-117559.93587857514</v>
          </cell>
          <cell r="DG96">
            <v>-117559.93587857514</v>
          </cell>
          <cell r="DH96">
            <v>-117559.93587857514</v>
          </cell>
          <cell r="DI96">
            <v>-117559.93587857514</v>
          </cell>
          <cell r="DJ96">
            <v>-117559.93587857514</v>
          </cell>
          <cell r="DK96">
            <v>-93665.379437545023</v>
          </cell>
          <cell r="DL96">
            <v>-93665.379437545023</v>
          </cell>
          <cell r="DM96">
            <v>-93665.379437545023</v>
          </cell>
          <cell r="DN96">
            <v>-93665.379437545023</v>
          </cell>
          <cell r="DO96">
            <v>-93665.379437545023</v>
          </cell>
          <cell r="DP96">
            <v>-93665.379437545023</v>
          </cell>
          <cell r="DQ96">
            <v>-93665.379437545023</v>
          </cell>
          <cell r="DR96">
            <v>-93665.379437545023</v>
          </cell>
          <cell r="DS96">
            <v>-93665.379437545023</v>
          </cell>
          <cell r="DT96">
            <v>-93665.379437545023</v>
          </cell>
          <cell r="DU96">
            <v>-93665.379437545023</v>
          </cell>
          <cell r="DV96">
            <v>-93665.379437545023</v>
          </cell>
          <cell r="DW96">
            <v>-12162.23020376971</v>
          </cell>
          <cell r="DX96">
            <v>-12162.23020376971</v>
          </cell>
          <cell r="DY96">
            <v>-12162.23020376971</v>
          </cell>
          <cell r="DZ96">
            <v>-12162.23020376971</v>
          </cell>
          <cell r="EA96">
            <v>-12162.23020376971</v>
          </cell>
          <cell r="EB96">
            <v>-12162.23020376971</v>
          </cell>
          <cell r="EC96">
            <v>-12162.23020376971</v>
          </cell>
          <cell r="ED96">
            <v>-12162.23020376971</v>
          </cell>
          <cell r="EE96">
            <v>-12162.23020376971</v>
          </cell>
          <cell r="EF96">
            <v>-12162.23020376971</v>
          </cell>
          <cell r="EG96">
            <v>-12162.23020376971</v>
          </cell>
          <cell r="EH96">
            <v>-12162.23020376971</v>
          </cell>
          <cell r="EJ96">
            <v>0</v>
          </cell>
          <cell r="EK96">
            <v>0</v>
          </cell>
          <cell r="EL96">
            <v>0</v>
          </cell>
          <cell r="EM96">
            <v>-497325.4111496688</v>
          </cell>
          <cell r="EN96">
            <v>-2954216.2644232549</v>
          </cell>
          <cell r="EO96">
            <v>-2590479.1925104167</v>
          </cell>
          <cell r="EP96">
            <v>-2294817.8188610156</v>
          </cell>
          <cell r="EQ96">
            <v>-2008083.1415686538</v>
          </cell>
          <cell r="ER96">
            <v>-1721348.4642762928</v>
          </cell>
          <cell r="ES96">
            <v>-1434613.7869839314</v>
          </cell>
          <cell r="ET96">
            <v>-1147879.1096915707</v>
          </cell>
        </row>
        <row r="97">
          <cell r="E97">
            <v>0</v>
          </cell>
          <cell r="F97">
            <v>-21905.55</v>
          </cell>
          <cell r="G97">
            <v>-177328.12</v>
          </cell>
          <cell r="H97">
            <v>-168080.77</v>
          </cell>
          <cell r="I97">
            <v>-161949.51999999999</v>
          </cell>
          <cell r="J97">
            <v>-155317.48000000001</v>
          </cell>
          <cell r="K97">
            <v>-603726.68999999994</v>
          </cell>
          <cell r="L97">
            <v>-144002.67000000001</v>
          </cell>
          <cell r="M97">
            <v>-155443.35999999999</v>
          </cell>
          <cell r="N97">
            <v>-179457.23</v>
          </cell>
          <cell r="O97">
            <v>-254209.97</v>
          </cell>
          <cell r="P97">
            <v>-416483.81</v>
          </cell>
          <cell r="Q97">
            <v>-421645.54999999993</v>
          </cell>
          <cell r="R97">
            <v>-351316.81999999995</v>
          </cell>
          <cell r="S97">
            <v>-343524.17000000004</v>
          </cell>
          <cell r="T97">
            <v>-513373.89</v>
          </cell>
          <cell r="U97">
            <v>-210691.69999999998</v>
          </cell>
          <cell r="V97">
            <v>-206594.53</v>
          </cell>
          <cell r="W97">
            <v>-227079.9</v>
          </cell>
          <cell r="X97">
            <v>-564826.82000000007</v>
          </cell>
          <cell r="Y97">
            <v>-469611.51</v>
          </cell>
          <cell r="Z97">
            <v>-474428</v>
          </cell>
          <cell r="AA97">
            <v>53133.510950000011</v>
          </cell>
          <cell r="AB97">
            <v>-48755.495450000002</v>
          </cell>
          <cell r="AD97">
            <v>-779586.88004564168</v>
          </cell>
          <cell r="AE97">
            <v>-55012.84347884568</v>
          </cell>
          <cell r="AF97">
            <v>-55309.28065930101</v>
          </cell>
          <cell r="AG97">
            <v>-783635.54371051036</v>
          </cell>
          <cell r="AH97">
            <v>-55902.155020211634</v>
          </cell>
          <cell r="AI97">
            <v>-56198.592200666943</v>
          </cell>
          <cell r="AJ97">
            <v>-775338.97864117869</v>
          </cell>
          <cell r="AK97">
            <v>-56791.466561577567</v>
          </cell>
          <cell r="AL97">
            <v>-57087.903742032882</v>
          </cell>
          <cell r="AM97">
            <v>-767042.4135718469</v>
          </cell>
          <cell r="AN97">
            <v>-25601321.925370097</v>
          </cell>
          <cell r="AO97">
            <v>-25399771.120647296</v>
          </cell>
          <cell r="AP97">
            <v>-25898692.511963151</v>
          </cell>
          <cell r="AQ97">
            <v>-24996669.511201683</v>
          </cell>
          <cell r="AR97">
            <v>-24795118.706478875</v>
          </cell>
          <cell r="AS97">
            <v>-25284854.221184026</v>
          </cell>
          <cell r="AT97">
            <v>-24392017.097033259</v>
          </cell>
          <cell r="AU97">
            <v>-24190466.292310454</v>
          </cell>
          <cell r="AV97">
            <v>-24671015.930404909</v>
          </cell>
          <cell r="AW97">
            <v>-23787364.682864841</v>
          </cell>
          <cell r="AX97">
            <v>-23585813.878142033</v>
          </cell>
          <cell r="AY97">
            <v>-24057177.639625795</v>
          </cell>
          <cell r="AZ97">
            <v>-23182712.26869642</v>
          </cell>
          <cell r="BA97">
            <v>-22981161.463973615</v>
          </cell>
          <cell r="BB97">
            <v>-23443339.348846678</v>
          </cell>
          <cell r="BC97">
            <v>-22578059.854528002</v>
          </cell>
          <cell r="BD97">
            <v>-22376509.04980519</v>
          </cell>
          <cell r="BE97">
            <v>-22829501.058067556</v>
          </cell>
          <cell r="BF97">
            <v>-21973407.440359578</v>
          </cell>
          <cell r="BG97">
            <v>-21771856.635636766</v>
          </cell>
          <cell r="BH97">
            <v>-22215662.767288432</v>
          </cell>
          <cell r="BI97">
            <v>-21368755.026191153</v>
          </cell>
          <cell r="BJ97">
            <v>-21167204.221468344</v>
          </cell>
          <cell r="BK97">
            <v>-21601824.476509314</v>
          </cell>
          <cell r="BL97">
            <v>-20764102.612022728</v>
          </cell>
          <cell r="BM97">
            <v>-20562551.807299919</v>
          </cell>
          <cell r="BN97">
            <v>-20987986.185730193</v>
          </cell>
          <cell r="BO97">
            <v>-20159450.197854307</v>
          </cell>
          <cell r="BP97">
            <v>-19957899.393131498</v>
          </cell>
          <cell r="BQ97">
            <v>-20374147.894951072</v>
          </cell>
          <cell r="BR97">
            <v>-19554797.783685878</v>
          </cell>
          <cell r="BS97">
            <v>-19353246.978963073</v>
          </cell>
          <cell r="BT97">
            <v>-19760309.604171947</v>
          </cell>
          <cell r="BU97">
            <v>-18950145.369517457</v>
          </cell>
          <cell r="BV97">
            <v>-18748594.564794652</v>
          </cell>
          <cell r="BW97">
            <v>-19146471.313392825</v>
          </cell>
          <cell r="BX97">
            <v>-18345492.955349032</v>
          </cell>
          <cell r="BY97">
            <v>-18143942.150626227</v>
          </cell>
          <cell r="BZ97">
            <v>-18532633.022613704</v>
          </cell>
          <cell r="CA97">
            <v>-17740840.541180607</v>
          </cell>
          <cell r="CB97">
            <v>-17539289.736457802</v>
          </cell>
          <cell r="CC97">
            <v>-17918794.731834583</v>
          </cell>
          <cell r="CD97">
            <v>-17136188.127012186</v>
          </cell>
          <cell r="CE97">
            <v>-16934637.322289377</v>
          </cell>
          <cell r="CF97">
            <v>-17304956.441055462</v>
          </cell>
          <cell r="CG97">
            <v>-16531535.712843765</v>
          </cell>
          <cell r="CH97">
            <v>-16329984.908120956</v>
          </cell>
          <cell r="CI97">
            <v>-16691118.150276341</v>
          </cell>
          <cell r="CJ97">
            <v>-15926883.298675338</v>
          </cell>
          <cell r="CK97">
            <v>-15725332.49395253</v>
          </cell>
          <cell r="CL97">
            <v>-16077279.859497216</v>
          </cell>
          <cell r="CM97">
            <v>-15322230.884506913</v>
          </cell>
          <cell r="CN97">
            <v>-15120680.079784106</v>
          </cell>
          <cell r="CO97">
            <v>-15463441.568718098</v>
          </cell>
          <cell r="CP97">
            <v>-14717578.47033849</v>
          </cell>
          <cell r="CQ97">
            <v>-14516027.66561568</v>
          </cell>
          <cell r="CR97">
            <v>-14849603.277938977</v>
          </cell>
          <cell r="CS97">
            <v>-14112926.056170067</v>
          </cell>
          <cell r="CT97">
            <v>-13911375.25144726</v>
          </cell>
          <cell r="CU97">
            <v>-14235764.987159856</v>
          </cell>
          <cell r="CV97">
            <v>-13508273.642001642</v>
          </cell>
          <cell r="CW97">
            <v>-13306722.837278835</v>
          </cell>
          <cell r="CX97">
            <v>-13621926.696380734</v>
          </cell>
          <cell r="CY97">
            <v>-12903621.227833221</v>
          </cell>
          <cell r="CZ97">
            <v>-12702070.423110416</v>
          </cell>
          <cell r="DA97">
            <v>-13008088.405601615</v>
          </cell>
          <cell r="DB97">
            <v>-12298968.813664798</v>
          </cell>
          <cell r="DC97">
            <v>-12097418.008941989</v>
          </cell>
          <cell r="DD97">
            <v>-12394250.114822492</v>
          </cell>
          <cell r="DE97">
            <v>-11694316.399496375</v>
          </cell>
          <cell r="DF97">
            <v>-11492765.594773568</v>
          </cell>
          <cell r="DG97">
            <v>-11780411.824043375</v>
          </cell>
          <cell r="DH97">
            <v>-11089663.985327953</v>
          </cell>
          <cell r="DI97">
            <v>-10888113.180605147</v>
          </cell>
          <cell r="DJ97">
            <v>-11166573.533264253</v>
          </cell>
          <cell r="DK97">
            <v>-10485011.57115953</v>
          </cell>
          <cell r="DL97">
            <v>-10283460.766436724</v>
          </cell>
          <cell r="DM97">
            <v>-10552735.242485132</v>
          </cell>
          <cell r="DN97">
            <v>-9880359.1569911093</v>
          </cell>
          <cell r="DO97">
            <v>-9678808.3522682991</v>
          </cell>
          <cell r="DP97">
            <v>-9938896.9517060108</v>
          </cell>
          <cell r="DQ97">
            <v>-9275706.7428226843</v>
          </cell>
          <cell r="DR97">
            <v>-9074155.938099876</v>
          </cell>
          <cell r="DS97">
            <v>-9325058.6609268915</v>
          </cell>
          <cell r="DT97">
            <v>-8671054.3286542594</v>
          </cell>
          <cell r="DU97">
            <v>-8469503.5239314549</v>
          </cell>
          <cell r="DV97">
            <v>-8711220.3701477703</v>
          </cell>
          <cell r="DW97">
            <v>-14847556.673473859</v>
          </cell>
          <cell r="DX97">
            <v>5.6277821190881491E-12</v>
          </cell>
          <cell r="DY97">
            <v>5.5816527574562781E-12</v>
          </cell>
          <cell r="DZ97">
            <v>5.5359015053459806E-12</v>
          </cell>
          <cell r="EA97">
            <v>5.4905252634988821E-12</v>
          </cell>
          <cell r="EB97">
            <v>5.4455209580603667E-12</v>
          </cell>
          <cell r="EC97">
            <v>5.4008855403713473E-12</v>
          </cell>
          <cell r="ED97">
            <v>5.3566159867617469E-12</v>
          </cell>
          <cell r="EE97">
            <v>5.3127092983456669E-12</v>
          </cell>
          <cell r="EF97">
            <v>5.2691625008182436E-12</v>
          </cell>
          <cell r="EG97">
            <v>5.2259726442541604E-12</v>
          </cell>
          <cell r="EH97">
            <v>5.1831368029078143E-12</v>
          </cell>
          <cell r="EJ97">
            <v>0</v>
          </cell>
          <cell r="EK97">
            <v>-2859550.7199999993</v>
          </cell>
          <cell r="EL97">
            <v>-3357069.3244999996</v>
          </cell>
          <cell r="EM97">
            <v>-54442999.103649206</v>
          </cell>
          <cell r="EN97">
            <v>-291823064.20387906</v>
          </cell>
          <cell r="EO97">
            <v>-262652774.29802364</v>
          </cell>
          <cell r="EP97">
            <v>-233482484.39216816</v>
          </cell>
          <cell r="EQ97">
            <v>-204312194.48631266</v>
          </cell>
          <cell r="ER97">
            <v>-175141904.58045712</v>
          </cell>
          <cell r="ES97">
            <v>-145971614.67460167</v>
          </cell>
          <cell r="ET97">
            <v>-116801324.76874624</v>
          </cell>
        </row>
        <row r="98">
          <cell r="E98">
            <v>0</v>
          </cell>
          <cell r="F98">
            <v>-51.75</v>
          </cell>
          <cell r="G98">
            <v>-499.64</v>
          </cell>
          <cell r="H98">
            <v>-1281.94</v>
          </cell>
          <cell r="I98">
            <v>-2048.06</v>
          </cell>
          <cell r="J98">
            <v>-2779.16</v>
          </cell>
          <cell r="K98">
            <v>-4535.18</v>
          </cell>
          <cell r="L98">
            <v>-6263.21</v>
          </cell>
          <cell r="M98">
            <v>-6975.54</v>
          </cell>
          <cell r="N98">
            <v>-7772.09</v>
          </cell>
          <cell r="O98">
            <v>-8524.86</v>
          </cell>
          <cell r="P98">
            <v>-9535.66</v>
          </cell>
          <cell r="Q98">
            <v>-11380.76</v>
          </cell>
          <cell r="R98">
            <v>-12903.57</v>
          </cell>
          <cell r="S98">
            <v>-13742.29</v>
          </cell>
          <cell r="T98">
            <v>-15564.99</v>
          </cell>
          <cell r="U98">
            <v>-17143.52</v>
          </cell>
          <cell r="V98">
            <v>-17973.5</v>
          </cell>
          <cell r="W98">
            <v>-18989.75</v>
          </cell>
          <cell r="X98">
            <v>-21382.92</v>
          </cell>
          <cell r="Y98">
            <v>-24234.65</v>
          </cell>
          <cell r="Z98">
            <v>-27069.73</v>
          </cell>
          <cell r="AA98">
            <v>0</v>
          </cell>
          <cell r="AB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J98">
            <v>0</v>
          </cell>
          <cell r="EK98">
            <v>-61647.85</v>
          </cell>
          <cell r="EL98">
            <v>-169004.92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</row>
        <row r="99">
          <cell r="E99">
            <v>0</v>
          </cell>
          <cell r="F99">
            <v>-21957.3</v>
          </cell>
          <cell r="G99">
            <v>-199785.06</v>
          </cell>
          <cell r="H99">
            <v>-369147.76999999996</v>
          </cell>
          <cell r="I99">
            <v>-533145.35</v>
          </cell>
          <cell r="J99">
            <v>-691241.99</v>
          </cell>
          <cell r="K99">
            <v>-1299503.8599999999</v>
          </cell>
          <cell r="L99">
            <v>-1449769.7399999998</v>
          </cell>
          <cell r="M99">
            <v>-1612188.6399999997</v>
          </cell>
          <cell r="N99">
            <v>-1799417.9599999997</v>
          </cell>
          <cell r="O99">
            <v>-2062152.7899999998</v>
          </cell>
          <cell r="P99">
            <v>-2488172.2599999998</v>
          </cell>
          <cell r="Q99">
            <v>-2921198.5699999994</v>
          </cell>
          <cell r="R99">
            <v>-3285418.959999999</v>
          </cell>
          <cell r="S99">
            <v>-3642685.419999999</v>
          </cell>
          <cell r="T99">
            <v>-4171624.2999999993</v>
          </cell>
          <cell r="U99">
            <v>-4399459.5199999986</v>
          </cell>
          <cell r="V99">
            <v>-4624027.5499999989</v>
          </cell>
          <cell r="W99">
            <v>-4870097.1999999993</v>
          </cell>
          <cell r="X99">
            <v>-5456306.9399999995</v>
          </cell>
          <cell r="Y99">
            <v>-5950153.0999999996</v>
          </cell>
          <cell r="Z99">
            <v>-6451650.8300000001</v>
          </cell>
          <cell r="AA99">
            <v>-6398517.31905</v>
          </cell>
          <cell r="AB99">
            <v>-6447272.8145000003</v>
          </cell>
          <cell r="AD99">
            <v>-7226859.6945456415</v>
          </cell>
          <cell r="AE99">
            <v>-7281872.538024487</v>
          </cell>
          <cell r="AF99">
            <v>-7337181.8186837882</v>
          </cell>
          <cell r="AG99">
            <v>-8120817.3623942984</v>
          </cell>
          <cell r="AH99">
            <v>-8176719.5174145103</v>
          </cell>
          <cell r="AI99">
            <v>-8232918.1096151769</v>
          </cell>
          <cell r="AJ99">
            <v>-9008257.0882563554</v>
          </cell>
          <cell r="AK99">
            <v>-9065048.5548179336</v>
          </cell>
          <cell r="AL99">
            <v>-9122136.4585599657</v>
          </cell>
          <cell r="AM99">
            <v>-9889178.8721318133</v>
          </cell>
          <cell r="AN99">
            <v>-10193374.970630227</v>
          </cell>
          <cell r="AO99">
            <v>-10296020.264405839</v>
          </cell>
          <cell r="AP99">
            <v>-10897586.949497307</v>
          </cell>
          <cell r="AQ99">
            <v>-10872143.711510671</v>
          </cell>
          <cell r="AR99">
            <v>-10645149.668801228</v>
          </cell>
          <cell r="AS99">
            <v>-10907891.140796935</v>
          </cell>
          <cell r="AT99">
            <v>-10277795.488641875</v>
          </cell>
          <cell r="AU99">
            <v>-9446149.03176401</v>
          </cell>
          <cell r="AV99">
            <v>-9095052.2129806001</v>
          </cell>
          <cell r="AW99">
            <v>-7860304.1466571223</v>
          </cell>
          <cell r="AX99">
            <v>-6424005.2756108381</v>
          </cell>
          <cell r="AY99">
            <v>-5459070.1660483144</v>
          </cell>
          <cell r="AZ99">
            <v>-3619669.6855564155</v>
          </cell>
          <cell r="BA99">
            <v>-1578718.4003417119</v>
          </cell>
          <cell r="BB99">
            <v>54.999999929219484</v>
          </cell>
          <cell r="BC99">
            <v>-894886.42661914229</v>
          </cell>
          <cell r="BD99">
            <v>-1588277.0485154018</v>
          </cell>
          <cell r="BE99">
            <v>-2734659.6786740273</v>
          </cell>
          <cell r="BF99">
            <v>-3024948.6911246739</v>
          </cell>
          <cell r="BG99">
            <v>-3113686.8988525085</v>
          </cell>
          <cell r="BH99">
            <v>-3646231.2382320091</v>
          </cell>
          <cell r="BI99">
            <v>-3331867.8365142308</v>
          </cell>
          <cell r="BJ99">
            <v>-2815953.6300736442</v>
          </cell>
          <cell r="BK99">
            <v>-2734659.6786740273</v>
          </cell>
          <cell r="BL99">
            <v>-1815643.8627878241</v>
          </cell>
          <cell r="BM99">
            <v>-695077.24217881262</v>
          </cell>
          <cell r="BN99">
            <v>54.999999925494194</v>
          </cell>
          <cell r="BO99">
            <v>-907134.26210007071</v>
          </cell>
          <cell r="BP99">
            <v>-1612772.7194772586</v>
          </cell>
          <cell r="BQ99">
            <v>-2734659.6786740199</v>
          </cell>
          <cell r="BR99">
            <v>-3037196.5266055875</v>
          </cell>
          <cell r="BS99">
            <v>-3138182.5698143505</v>
          </cell>
          <cell r="BT99">
            <v>-3646231.2382319868</v>
          </cell>
          <cell r="BU99">
            <v>-3344115.6719951332</v>
          </cell>
          <cell r="BV99">
            <v>-2840449.301035475</v>
          </cell>
          <cell r="BW99">
            <v>-2734659.6786739901</v>
          </cell>
          <cell r="BX99">
            <v>-1827891.6982687116</v>
          </cell>
          <cell r="BY99">
            <v>-719572.91314062849</v>
          </cell>
          <cell r="BZ99">
            <v>54.999999977648258</v>
          </cell>
          <cell r="CA99">
            <v>-919382.09758094698</v>
          </cell>
          <cell r="CB99">
            <v>-1637268.3904390689</v>
          </cell>
          <cell r="CC99">
            <v>-2734659.6786739714</v>
          </cell>
          <cell r="CD99">
            <v>-3049444.3620864768</v>
          </cell>
          <cell r="CE99">
            <v>-3162678.2407761738</v>
          </cell>
          <cell r="CF99">
            <v>-3646231.2382319551</v>
          </cell>
          <cell r="CG99">
            <v>-3356363.5074760392</v>
          </cell>
          <cell r="CH99">
            <v>-2864944.9719973151</v>
          </cell>
          <cell r="CI99">
            <v>-2734659.6786739752</v>
          </cell>
          <cell r="CJ99">
            <v>-1840139.5337496325</v>
          </cell>
          <cell r="CK99">
            <v>-744068.5841024816</v>
          </cell>
          <cell r="CL99">
            <v>54.999999983236194</v>
          </cell>
          <cell r="CM99">
            <v>-931629.93306187354</v>
          </cell>
          <cell r="CN99">
            <v>-1661764.0614009239</v>
          </cell>
          <cell r="CO99">
            <v>-2734659.6786739659</v>
          </cell>
          <cell r="CP99">
            <v>-3061692.1975673996</v>
          </cell>
          <cell r="CQ99">
            <v>-3187173.9117380232</v>
          </cell>
          <cell r="CR99">
            <v>-3646231.2382319439</v>
          </cell>
          <cell r="CS99">
            <v>-3368611.3429569546</v>
          </cell>
          <cell r="CT99">
            <v>-2889440.6429591589</v>
          </cell>
          <cell r="CU99">
            <v>-2734659.6786739584</v>
          </cell>
          <cell r="CV99">
            <v>-1852387.3692305442</v>
          </cell>
          <cell r="CW99">
            <v>-768564.25506432354</v>
          </cell>
          <cell r="CX99">
            <v>54.999999998137355</v>
          </cell>
          <cell r="CY99">
            <v>-943877.76854278706</v>
          </cell>
          <cell r="CZ99">
            <v>-1686259.7323627677</v>
          </cell>
          <cell r="DA99">
            <v>-2734659.6786739472</v>
          </cell>
          <cell r="DB99">
            <v>-3073940.0330483094</v>
          </cell>
          <cell r="DC99">
            <v>-3211669.5826998632</v>
          </cell>
          <cell r="DD99">
            <v>-3646231.2382319197</v>
          </cell>
          <cell r="DE99">
            <v>-3380859.1784378588</v>
          </cell>
          <cell r="DF99">
            <v>-2913936.3139209915</v>
          </cell>
          <cell r="DG99">
            <v>-2734659.6786739305</v>
          </cell>
          <cell r="DH99">
            <v>-1864635.2047114484</v>
          </cell>
          <cell r="DI99">
            <v>-793059.9260261599</v>
          </cell>
          <cell r="DJ99">
            <v>55.000000022351742</v>
          </cell>
          <cell r="DK99">
            <v>-956125.60402369872</v>
          </cell>
          <cell r="DL99">
            <v>-1710755.4033246133</v>
          </cell>
          <cell r="DM99">
            <v>-2734659.6786739361</v>
          </cell>
          <cell r="DN99">
            <v>-3086187.8685292359</v>
          </cell>
          <cell r="DO99">
            <v>-3236165.2536617257</v>
          </cell>
          <cell r="DP99">
            <v>-3646231.2382319272</v>
          </cell>
          <cell r="DQ99">
            <v>-3393107.0139188021</v>
          </cell>
          <cell r="DR99">
            <v>-2938431.9848828688</v>
          </cell>
          <cell r="DS99">
            <v>-2734659.678673951</v>
          </cell>
          <cell r="DT99">
            <v>-1876883.040192401</v>
          </cell>
          <cell r="DU99">
            <v>-817555.59698804654</v>
          </cell>
          <cell r="DV99">
            <v>54.999999992549419</v>
          </cell>
          <cell r="DW99">
            <v>-13610205.284017712</v>
          </cell>
          <cell r="DX99">
            <v>-12372908.894561557</v>
          </cell>
          <cell r="DY99">
            <v>-11135612.505105402</v>
          </cell>
          <cell r="DZ99">
            <v>-9898316.1156492475</v>
          </cell>
          <cell r="EA99">
            <v>-8661019.7261930928</v>
          </cell>
          <cell r="EB99">
            <v>-7423723.336736938</v>
          </cell>
          <cell r="EC99">
            <v>-6186426.9472807832</v>
          </cell>
          <cell r="ED99">
            <v>-4949130.5578246284</v>
          </cell>
          <cell r="EE99">
            <v>-3711834.1683684732</v>
          </cell>
          <cell r="EF99">
            <v>-2474537.7789123175</v>
          </cell>
          <cell r="EG99">
            <v>-1237241.389456162</v>
          </cell>
          <cell r="EH99">
            <v>54.999999993411343</v>
          </cell>
          <cell r="EJ99">
            <v>0</v>
          </cell>
          <cell r="EK99">
            <v>-2921198.5699999994</v>
          </cell>
          <cell r="EL99">
            <v>0</v>
          </cell>
          <cell r="EM99">
            <v>-10296020.264405839</v>
          </cell>
          <cell r="EN99">
            <v>-1578718.4003417119</v>
          </cell>
          <cell r="EO99">
            <v>-695077.24217881262</v>
          </cell>
          <cell r="EP99">
            <v>-719572.91314062849</v>
          </cell>
          <cell r="EQ99">
            <v>-744068.5841024816</v>
          </cell>
          <cell r="ER99">
            <v>-768564.25506432354</v>
          </cell>
          <cell r="ES99">
            <v>-793059.9260261599</v>
          </cell>
          <cell r="ET99">
            <v>-817555.59698804654</v>
          </cell>
        </row>
        <row r="100">
          <cell r="F100">
            <v>5.67E-2</v>
          </cell>
          <cell r="G100">
            <v>5.4199999999999998E-2</v>
          </cell>
          <cell r="H100">
            <v>5.4199999999999998E-2</v>
          </cell>
          <cell r="I100">
            <v>5.4600000000000003E-2</v>
          </cell>
          <cell r="J100">
            <v>5.4600000000000003E-2</v>
          </cell>
          <cell r="K100">
            <v>5.4800000000000001E-2</v>
          </cell>
          <cell r="L100">
            <v>5.4800000000000001E-2</v>
          </cell>
          <cell r="M100">
            <v>5.4800000000000001E-2</v>
          </cell>
          <cell r="N100">
            <v>5.4800000000000001E-2</v>
          </cell>
          <cell r="O100">
            <v>5.3100000000000001E-2</v>
          </cell>
          <cell r="P100">
            <v>5.04E-2</v>
          </cell>
          <cell r="Q100">
            <v>5.0599999999999999E-2</v>
          </cell>
          <cell r="R100">
            <v>0.05</v>
          </cell>
          <cell r="S100">
            <v>4.7699999999999999E-2</v>
          </cell>
          <cell r="T100">
            <v>4.7899999999999998E-2</v>
          </cell>
          <cell r="U100">
            <v>4.8099999999999997E-2</v>
          </cell>
          <cell r="V100">
            <v>4.7899999999999998E-2</v>
          </cell>
          <cell r="W100">
            <v>4.8099999999999997E-2</v>
          </cell>
          <cell r="X100">
            <v>4.9799999999999997E-2</v>
          </cell>
          <cell r="Y100">
            <v>5.11E-2</v>
          </cell>
          <cell r="Z100">
            <v>5.2499999999999998E-2</v>
          </cell>
        </row>
        <row r="101">
          <cell r="E101">
            <v>0</v>
          </cell>
          <cell r="F101">
            <v>-21905.55</v>
          </cell>
          <cell r="G101">
            <v>-177328.12</v>
          </cell>
          <cell r="H101">
            <v>-168080.77</v>
          </cell>
          <cell r="I101">
            <v>-161949.51999999999</v>
          </cell>
          <cell r="J101">
            <v>-155317.48000000001</v>
          </cell>
          <cell r="K101">
            <v>-603726.68999999994</v>
          </cell>
          <cell r="L101">
            <v>-144002.67000000001</v>
          </cell>
          <cell r="M101">
            <v>-155443.35999999999</v>
          </cell>
          <cell r="N101">
            <v>-179457.23</v>
          </cell>
          <cell r="O101">
            <v>-254209.97</v>
          </cell>
          <cell r="P101">
            <v>-416483.81</v>
          </cell>
          <cell r="Q101">
            <v>-421645.54999999993</v>
          </cell>
          <cell r="R101">
            <v>-351316.81999999995</v>
          </cell>
          <cell r="S101">
            <v>-343524.17000000004</v>
          </cell>
          <cell r="T101">
            <v>-513373.89</v>
          </cell>
          <cell r="U101">
            <v>-210691.69999999998</v>
          </cell>
          <cell r="V101">
            <v>-206594.53</v>
          </cell>
          <cell r="W101">
            <v>-227079.9</v>
          </cell>
          <cell r="X101">
            <v>-564826.82000000007</v>
          </cell>
          <cell r="Y101">
            <v>-469611.51</v>
          </cell>
          <cell r="Z101">
            <v>-474428</v>
          </cell>
          <cell r="AA101">
            <v>53133.510950000011</v>
          </cell>
          <cell r="AB101">
            <v>-48755.495450000002</v>
          </cell>
          <cell r="AD101">
            <v>-779586.88004564168</v>
          </cell>
          <cell r="AE101">
            <v>-55012.84347884568</v>
          </cell>
          <cell r="AF101">
            <v>-55309.28065930101</v>
          </cell>
          <cell r="AG101">
            <v>-783635.54371051036</v>
          </cell>
          <cell r="AH101">
            <v>-55902.155020211634</v>
          </cell>
          <cell r="AI101">
            <v>-56198.592200666943</v>
          </cell>
          <cell r="AJ101">
            <v>-775338.97864117869</v>
          </cell>
          <cell r="AK101">
            <v>-56791.466561577567</v>
          </cell>
          <cell r="AL101">
            <v>-57087.903742032882</v>
          </cell>
          <cell r="AM101">
            <v>-767042.4135718469</v>
          </cell>
          <cell r="AN101">
            <v>-304196.09849841299</v>
          </cell>
          <cell r="AO101">
            <v>-102645.29377561217</v>
          </cell>
          <cell r="AP101">
            <v>-601566.68509146722</v>
          </cell>
          <cell r="AQ101">
            <v>25443.237986635882</v>
          </cell>
          <cell r="AR101">
            <v>226994.04270944418</v>
          </cell>
          <cell r="AS101">
            <v>-262741.47199570714</v>
          </cell>
          <cell r="AT101">
            <v>630095.65215506079</v>
          </cell>
          <cell r="AU101">
            <v>831646.45687786536</v>
          </cell>
          <cell r="AV101">
            <v>351096.81878341036</v>
          </cell>
          <cell r="AW101">
            <v>1234748.0663234782</v>
          </cell>
          <cell r="AX101">
            <v>1436298.8710462865</v>
          </cell>
          <cell r="AY101">
            <v>964935.10956252413</v>
          </cell>
          <cell r="AZ101">
            <v>1839400.4804918994</v>
          </cell>
          <cell r="BA101">
            <v>2040951.285214704</v>
          </cell>
          <cell r="BB101">
            <v>1578773.4003416416</v>
          </cell>
          <cell r="BC101">
            <v>-894941.42661907035</v>
          </cell>
          <cell r="BD101">
            <v>-693390.62189625832</v>
          </cell>
          <cell r="BE101">
            <v>-1146382.6301586244</v>
          </cell>
          <cell r="BF101">
            <v>-290289.01245064544</v>
          </cell>
          <cell r="BG101">
            <v>-88738.207727833418</v>
          </cell>
          <cell r="BH101">
            <v>-532544.33937949943</v>
          </cell>
          <cell r="BI101">
            <v>314363.40171777946</v>
          </cell>
          <cell r="BJ101">
            <v>515914.20644058776</v>
          </cell>
          <cell r="BK101">
            <v>81293.951399618061</v>
          </cell>
          <cell r="BL101">
            <v>919015.81588620436</v>
          </cell>
          <cell r="BM101">
            <v>1120566.6206090127</v>
          </cell>
          <cell r="BN101">
            <v>695132.24217873928</v>
          </cell>
          <cell r="BO101">
            <v>-907189.26209999633</v>
          </cell>
          <cell r="BP101">
            <v>-705638.45737718802</v>
          </cell>
          <cell r="BQ101">
            <v>-1121886.9591967615</v>
          </cell>
          <cell r="BR101">
            <v>-302536.8479315677</v>
          </cell>
          <cell r="BS101">
            <v>-100986.04320876315</v>
          </cell>
          <cell r="BT101">
            <v>-508048.66841763642</v>
          </cell>
          <cell r="BU101">
            <v>302115.56623685348</v>
          </cell>
          <cell r="BV101">
            <v>503666.37095965806</v>
          </cell>
          <cell r="BW101">
            <v>105789.62236148477</v>
          </cell>
          <cell r="BX101">
            <v>906767.98040527839</v>
          </cell>
          <cell r="BY101">
            <v>1108318.7851280828</v>
          </cell>
          <cell r="BZ101">
            <v>719627.91314060602</v>
          </cell>
          <cell r="CA101">
            <v>-919437.09758092603</v>
          </cell>
          <cell r="CB101">
            <v>-717886.29285812145</v>
          </cell>
          <cell r="CC101">
            <v>-1097391.2882349021</v>
          </cell>
          <cell r="CD101">
            <v>-314784.68341250485</v>
          </cell>
          <cell r="CE101">
            <v>-113233.87868969655</v>
          </cell>
          <cell r="CF101">
            <v>-483552.99745578086</v>
          </cell>
          <cell r="CG101">
            <v>289867.73075591633</v>
          </cell>
          <cell r="CH101">
            <v>491418.53547872463</v>
          </cell>
          <cell r="CI101">
            <v>130285.29332334036</v>
          </cell>
          <cell r="CJ101">
            <v>894520.1449243431</v>
          </cell>
          <cell r="CK101">
            <v>1096070.9496471514</v>
          </cell>
          <cell r="CL101">
            <v>744123.58410246531</v>
          </cell>
          <cell r="CM101">
            <v>-931684.93306185759</v>
          </cell>
          <cell r="CN101">
            <v>-730134.12833905115</v>
          </cell>
          <cell r="CO101">
            <v>-1072895.6172730429</v>
          </cell>
          <cell r="CP101">
            <v>-327032.51889343455</v>
          </cell>
          <cell r="CQ101">
            <v>-125481.71417062439</v>
          </cell>
          <cell r="CR101">
            <v>-459057.32649392157</v>
          </cell>
          <cell r="CS101">
            <v>277619.89527498849</v>
          </cell>
          <cell r="CT101">
            <v>479170.69999779493</v>
          </cell>
          <cell r="CU101">
            <v>154780.96428519965</v>
          </cell>
          <cell r="CV101">
            <v>882272.3094434134</v>
          </cell>
          <cell r="CW101">
            <v>1083823.1141662197</v>
          </cell>
          <cell r="CX101">
            <v>768619.25506432087</v>
          </cell>
          <cell r="CY101">
            <v>-943932.76854278543</v>
          </cell>
          <cell r="CZ101">
            <v>-742381.96381998085</v>
          </cell>
          <cell r="DA101">
            <v>-1048399.9463111798</v>
          </cell>
          <cell r="DB101">
            <v>-339280.35437436245</v>
          </cell>
          <cell r="DC101">
            <v>-137729.54965155415</v>
          </cell>
          <cell r="DD101">
            <v>-434561.65553205676</v>
          </cell>
          <cell r="DE101">
            <v>265372.05979406059</v>
          </cell>
          <cell r="DF101">
            <v>466922.86451686703</v>
          </cell>
          <cell r="DG101">
            <v>179276.63524706074</v>
          </cell>
          <cell r="DH101">
            <v>870024.47396248183</v>
          </cell>
          <cell r="DI101">
            <v>1071575.2786852883</v>
          </cell>
          <cell r="DJ101">
            <v>793114.92602618202</v>
          </cell>
          <cell r="DK101">
            <v>-956180.60402372084</v>
          </cell>
          <cell r="DL101">
            <v>-754629.7993009144</v>
          </cell>
          <cell r="DM101">
            <v>-1023904.2753493225</v>
          </cell>
          <cell r="DN101">
            <v>-351528.1898552996</v>
          </cell>
          <cell r="DO101">
            <v>-149977.38513248943</v>
          </cell>
          <cell r="DP101">
            <v>-410065.9845702012</v>
          </cell>
          <cell r="DQ101">
            <v>253124.22431312531</v>
          </cell>
          <cell r="DR101">
            <v>454675.02903593361</v>
          </cell>
          <cell r="DS101">
            <v>203772.30620891816</v>
          </cell>
          <cell r="DT101">
            <v>857776.63848155015</v>
          </cell>
          <cell r="DU101">
            <v>1059327.4432043547</v>
          </cell>
          <cell r="DV101">
            <v>817610.59698803932</v>
          </cell>
          <cell r="DW101">
            <v>-13610260.284017704</v>
          </cell>
          <cell r="DX101">
            <v>1237296.3894561555</v>
          </cell>
          <cell r="DY101">
            <v>1237296.3894561555</v>
          </cell>
          <cell r="DZ101">
            <v>1237296.3894561555</v>
          </cell>
          <cell r="EA101">
            <v>1237296.3894561555</v>
          </cell>
          <cell r="EB101">
            <v>1237296.3894561555</v>
          </cell>
          <cell r="EC101">
            <v>1237296.3894561555</v>
          </cell>
          <cell r="ED101">
            <v>1237296.3894561555</v>
          </cell>
          <cell r="EE101">
            <v>1237296.3894561555</v>
          </cell>
          <cell r="EF101">
            <v>1237296.3894561555</v>
          </cell>
          <cell r="EG101">
            <v>1237296.3894561555</v>
          </cell>
          <cell r="EH101">
            <v>1237296.3894561555</v>
          </cell>
          <cell r="EJ101">
            <v>0</v>
          </cell>
          <cell r="EK101">
            <v>-2859550.7199999993</v>
          </cell>
          <cell r="EL101">
            <v>-3357069.3244999996</v>
          </cell>
          <cell r="EM101">
            <v>-3848747.4499058388</v>
          </cell>
          <cell r="EN101">
            <v>8717301.8640641347</v>
          </cell>
          <cell r="EO101">
            <v>883641.15816291259</v>
          </cell>
          <cell r="EP101">
            <v>-24495.670961816097</v>
          </cell>
          <cell r="EQ101">
            <v>-24495.670961849857</v>
          </cell>
          <cell r="ER101">
            <v>-24495.670961851254</v>
          </cell>
          <cell r="ES101">
            <v>-24495.670961840777</v>
          </cell>
          <cell r="ET101">
            <v>-24495.670961883152</v>
          </cell>
        </row>
        <row r="138">
          <cell r="E138">
            <v>0</v>
          </cell>
          <cell r="F138">
            <v>-34179433.480000004</v>
          </cell>
          <cell r="G138">
            <v>-29754902.77</v>
          </cell>
          <cell r="H138">
            <v>-31533285.870000005</v>
          </cell>
          <cell r="I138">
            <v>-29172677.050000001</v>
          </cell>
          <cell r="J138">
            <v>-30429674.019999996</v>
          </cell>
          <cell r="K138">
            <v>-33258384.600000001</v>
          </cell>
          <cell r="L138">
            <v>-39596689.810000002</v>
          </cell>
          <cell r="M138">
            <v>-46463102.299999997</v>
          </cell>
          <cell r="N138">
            <v>-38083803.409999996</v>
          </cell>
          <cell r="O138">
            <v>-33220765.780000001</v>
          </cell>
          <cell r="P138">
            <v>-31910577.690000001</v>
          </cell>
          <cell r="Q138">
            <v>-36432150.909999996</v>
          </cell>
          <cell r="R138">
            <v>-40059956.439999998</v>
          </cell>
          <cell r="S138">
            <v>-32404909.560000002</v>
          </cell>
          <cell r="T138">
            <v>-32467186.27</v>
          </cell>
          <cell r="U138">
            <v>-32642056.159999996</v>
          </cell>
          <cell r="V138">
            <v>-31579566.780000001</v>
          </cell>
          <cell r="W138">
            <v>-37572320.270000003</v>
          </cell>
          <cell r="X138">
            <v>-44144829.539999999</v>
          </cell>
          <cell r="Y138">
            <v>-37268122.119999997</v>
          </cell>
          <cell r="Z138">
            <v>-39303994</v>
          </cell>
          <cell r="AA138">
            <v>-36106247</v>
          </cell>
          <cell r="AB138">
            <v>-29363273</v>
          </cell>
          <cell r="AD138">
            <v>-34666666.666666664</v>
          </cell>
          <cell r="AE138">
            <v>-64166666.666666664</v>
          </cell>
          <cell r="AF138">
            <v>-64166666.666666664</v>
          </cell>
          <cell r="AG138">
            <v>-64166666.666666664</v>
          </cell>
          <cell r="AH138">
            <v>-64166666.666666664</v>
          </cell>
          <cell r="AI138">
            <v>-64166666.666666664</v>
          </cell>
          <cell r="AJ138">
            <v>-64166666.666666664</v>
          </cell>
          <cell r="AK138">
            <v>-64166666.666666664</v>
          </cell>
          <cell r="AL138">
            <v>-64166666.666666664</v>
          </cell>
          <cell r="AM138">
            <v>-64166666.666666664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J138">
            <v>0</v>
          </cell>
          <cell r="EK138">
            <v>-414035447.68999994</v>
          </cell>
          <cell r="EL138">
            <v>-427579127.80666667</v>
          </cell>
          <cell r="EM138">
            <v>-57750000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-1419114575.4966667</v>
          </cell>
        </row>
        <row r="139">
          <cell r="E139">
            <v>-12852529.500247974</v>
          </cell>
          <cell r="F139">
            <v>31847018.146745279</v>
          </cell>
          <cell r="G139">
            <v>40920869.29633379</v>
          </cell>
          <cell r="H139">
            <v>38551708.025922291</v>
          </cell>
          <cell r="I139">
            <v>40560322.625510789</v>
          </cell>
          <cell r="J139">
            <v>41455452.795099422</v>
          </cell>
          <cell r="K139">
            <v>39226900.294687785</v>
          </cell>
          <cell r="L139">
            <v>30167626.584276393</v>
          </cell>
          <cell r="M139">
            <v>20886117.883864895</v>
          </cell>
          <cell r="N139">
            <v>40122463.04345341</v>
          </cell>
          <cell r="O139">
            <v>26517801.4330419</v>
          </cell>
          <cell r="P139">
            <v>42909402.392630413</v>
          </cell>
          <cell r="Q139">
            <v>17940929.272218898</v>
          </cell>
          <cell r="R139">
            <v>27290929.371807396</v>
          </cell>
          <cell r="S139">
            <v>42257110.391395897</v>
          </cell>
          <cell r="T139">
            <v>41531904.270984396</v>
          </cell>
          <cell r="U139">
            <v>40670775.750572897</v>
          </cell>
          <cell r="V139">
            <v>44138453.700161412</v>
          </cell>
          <cell r="W139">
            <v>38283880.989749894</v>
          </cell>
          <cell r="X139">
            <v>30360268.729338393</v>
          </cell>
          <cell r="Y139">
            <v>39288412.318926893</v>
          </cell>
          <cell r="Z139">
            <v>34928836.208515391</v>
          </cell>
          <cell r="AA139">
            <v>38713000.948103905</v>
          </cell>
          <cell r="AB139">
            <v>42090940.087692402</v>
          </cell>
          <cell r="AD139">
            <v>37235572.735132165</v>
          </cell>
          <cell r="AE139">
            <v>36875759.672340266</v>
          </cell>
          <cell r="AF139">
            <v>36515946.609548584</v>
          </cell>
          <cell r="AG139">
            <v>36156133.546756752</v>
          </cell>
          <cell r="AH139">
            <v>35796320.483964913</v>
          </cell>
          <cell r="AI139">
            <v>35436507.421173178</v>
          </cell>
          <cell r="AJ139">
            <v>35076694.358381383</v>
          </cell>
          <cell r="AK139">
            <v>34716881.295589603</v>
          </cell>
          <cell r="AL139">
            <v>34357068.232797809</v>
          </cell>
          <cell r="AM139">
            <v>934111942.6700058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J139">
            <v>-12852529.500247974</v>
          </cell>
          <cell r="EK139">
            <v>411106611.79378521</v>
          </cell>
          <cell r="EL139">
            <v>456790085.50238103</v>
          </cell>
          <cell r="EM139">
            <v>1219043254.2905583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2074087422.0864766</v>
          </cell>
        </row>
        <row r="140">
          <cell r="E140">
            <v>36233246</v>
          </cell>
          <cell r="F140">
            <v>52131200.270000011</v>
          </cell>
          <cell r="G140">
            <v>42570250.859999999</v>
          </cell>
          <cell r="H140">
            <v>44452313.869999997</v>
          </cell>
          <cell r="I140">
            <v>41956601.009999998</v>
          </cell>
          <cell r="J140">
            <v>40574372.579999998</v>
          </cell>
          <cell r="K140">
            <v>42315826.82</v>
          </cell>
          <cell r="L140">
            <v>50888002.270000011</v>
          </cell>
          <cell r="M140">
            <v>59682412.710000008</v>
          </cell>
          <cell r="N140">
            <v>39958969.289999992</v>
          </cell>
          <cell r="O140">
            <v>53076532.640000001</v>
          </cell>
          <cell r="P140">
            <v>36197833.420000002</v>
          </cell>
          <cell r="Q140">
            <v>60679208.280000001</v>
          </cell>
          <cell r="R140">
            <v>50842109.920000002</v>
          </cell>
          <cell r="S140">
            <v>35388830.640000001</v>
          </cell>
          <cell r="T140">
            <v>35626938.5</v>
          </cell>
          <cell r="U140">
            <v>36000968.759999998</v>
          </cell>
          <cell r="V140">
            <v>32046192.550000001</v>
          </cell>
          <cell r="W140">
            <v>37413667</v>
          </cell>
          <cell r="X140">
            <v>44850181</v>
          </cell>
          <cell r="Y140">
            <v>35434939.149999999</v>
          </cell>
          <cell r="Z140">
            <v>39307417</v>
          </cell>
          <cell r="AA140">
            <v>35036154</v>
          </cell>
          <cell r="AB140">
            <v>31171116.600000001</v>
          </cell>
          <cell r="AD140">
            <v>35539385.692148723</v>
          </cell>
          <cell r="AE140">
            <v>35412100.494529001</v>
          </cell>
          <cell r="AF140">
            <v>35284815.296909302</v>
          </cell>
          <cell r="AG140">
            <v>35157530.099289589</v>
          </cell>
          <cell r="AH140">
            <v>35030244.901669867</v>
          </cell>
          <cell r="AI140">
            <v>34902959.704050161</v>
          </cell>
          <cell r="AJ140">
            <v>34775674.50643044</v>
          </cell>
          <cell r="AK140">
            <v>34648389.308810718</v>
          </cell>
          <cell r="AL140">
            <v>34521104.111191012</v>
          </cell>
          <cell r="AM140">
            <v>34393818.913571298</v>
          </cell>
          <cell r="AN140">
            <v>34266533.715951577</v>
          </cell>
          <cell r="AO140">
            <v>34139248.518331863</v>
          </cell>
          <cell r="AP140">
            <v>34011963.320712149</v>
          </cell>
          <cell r="AQ140">
            <v>33884678.123092435</v>
          </cell>
          <cell r="AR140">
            <v>33757392.925472721</v>
          </cell>
          <cell r="AS140">
            <v>33630107.727853</v>
          </cell>
          <cell r="AT140">
            <v>33502822.530233286</v>
          </cell>
          <cell r="AU140">
            <v>33375537.332613569</v>
          </cell>
          <cell r="AV140">
            <v>33248252.134993855</v>
          </cell>
          <cell r="AW140">
            <v>33120966.937374137</v>
          </cell>
          <cell r="AX140">
            <v>32993681.739754423</v>
          </cell>
          <cell r="AY140">
            <v>32866396.542134706</v>
          </cell>
          <cell r="AZ140">
            <v>32739111.344514992</v>
          </cell>
          <cell r="BA140">
            <v>32611826.146895278</v>
          </cell>
          <cell r="BB140">
            <v>32484540.949275561</v>
          </cell>
          <cell r="BC140">
            <v>32357255.751655847</v>
          </cell>
          <cell r="BD140">
            <v>32229970.554036133</v>
          </cell>
          <cell r="BE140">
            <v>32102685.356416415</v>
          </cell>
          <cell r="BF140">
            <v>31975400.158796702</v>
          </cell>
          <cell r="BG140">
            <v>31848114.961176984</v>
          </cell>
          <cell r="BH140">
            <v>31720829.763557266</v>
          </cell>
          <cell r="BI140">
            <v>31593544.565937553</v>
          </cell>
          <cell r="BJ140">
            <v>31466259.368317839</v>
          </cell>
          <cell r="BK140">
            <v>31338974.170698121</v>
          </cell>
          <cell r="BL140">
            <v>31211688.973078407</v>
          </cell>
          <cell r="BM140">
            <v>31084403.775458694</v>
          </cell>
          <cell r="BN140">
            <v>30957118.577838976</v>
          </cell>
          <cell r="BO140">
            <v>30829833.380219258</v>
          </cell>
          <cell r="BP140">
            <v>30702548.182599545</v>
          </cell>
          <cell r="BQ140">
            <v>30575262.984979827</v>
          </cell>
          <cell r="BR140">
            <v>30447977.787360113</v>
          </cell>
          <cell r="BS140">
            <v>30320692.589740399</v>
          </cell>
          <cell r="BT140">
            <v>30193407.392120685</v>
          </cell>
          <cell r="BU140">
            <v>30066122.194500968</v>
          </cell>
          <cell r="BV140">
            <v>29938836.99688125</v>
          </cell>
          <cell r="BW140">
            <v>29811551.799261536</v>
          </cell>
          <cell r="BX140">
            <v>29684266.601641819</v>
          </cell>
          <cell r="BY140">
            <v>29556981.404022105</v>
          </cell>
          <cell r="BZ140">
            <v>29429696.206402391</v>
          </cell>
          <cell r="CA140">
            <v>29302411.00878267</v>
          </cell>
          <cell r="CB140">
            <v>29175125.811162956</v>
          </cell>
          <cell r="CC140">
            <v>29047840.613543242</v>
          </cell>
          <cell r="CD140">
            <v>28920555.415923525</v>
          </cell>
          <cell r="CE140">
            <v>28793270.218303807</v>
          </cell>
          <cell r="CF140">
            <v>28665985.020684093</v>
          </cell>
          <cell r="CG140">
            <v>28538699.823064376</v>
          </cell>
          <cell r="CH140">
            <v>28411414.625444662</v>
          </cell>
          <cell r="CI140">
            <v>28284129.427824944</v>
          </cell>
          <cell r="CJ140">
            <v>28156844.230205227</v>
          </cell>
          <cell r="CK140">
            <v>28029559.032585513</v>
          </cell>
          <cell r="CL140">
            <v>27902273.834965795</v>
          </cell>
          <cell r="CM140">
            <v>27774988.637346078</v>
          </cell>
          <cell r="CN140">
            <v>27647703.43972636</v>
          </cell>
          <cell r="CO140">
            <v>27520418.242106646</v>
          </cell>
          <cell r="CP140">
            <v>27393133.044486925</v>
          </cell>
          <cell r="CQ140">
            <v>27265847.846867211</v>
          </cell>
          <cell r="CR140">
            <v>27138562.649247494</v>
          </cell>
          <cell r="CS140">
            <v>27011277.45162778</v>
          </cell>
          <cell r="CT140">
            <v>26883992.254008073</v>
          </cell>
          <cell r="CU140">
            <v>26756707.056388356</v>
          </cell>
          <cell r="CV140">
            <v>26629421.858768638</v>
          </cell>
          <cell r="CW140">
            <v>26502136.661148924</v>
          </cell>
          <cell r="CX140">
            <v>26374851.463529214</v>
          </cell>
          <cell r="CY140">
            <v>26247566.265909497</v>
          </cell>
          <cell r="CZ140">
            <v>26120281.068289779</v>
          </cell>
          <cell r="DA140">
            <v>25992995.870670065</v>
          </cell>
          <cell r="DB140">
            <v>25865710.673050351</v>
          </cell>
          <cell r="DC140">
            <v>25738425.475430634</v>
          </cell>
          <cell r="DD140">
            <v>25611140.27781092</v>
          </cell>
          <cell r="DE140">
            <v>25483855.080191206</v>
          </cell>
          <cell r="DF140">
            <v>25356569.882571492</v>
          </cell>
          <cell r="DG140">
            <v>25229284.684951779</v>
          </cell>
          <cell r="DH140">
            <v>25101999.487332065</v>
          </cell>
          <cell r="DI140">
            <v>24974714.289712347</v>
          </cell>
          <cell r="DJ140">
            <v>24847429.092092633</v>
          </cell>
          <cell r="DK140">
            <v>24720143.894472919</v>
          </cell>
          <cell r="DL140">
            <v>24592858.696853202</v>
          </cell>
          <cell r="DM140">
            <v>24465573.499233488</v>
          </cell>
          <cell r="DN140">
            <v>24338288.301613774</v>
          </cell>
          <cell r="DO140">
            <v>24211003.10399406</v>
          </cell>
          <cell r="DP140">
            <v>24083717.906374343</v>
          </cell>
          <cell r="DQ140">
            <v>23956432.708754629</v>
          </cell>
          <cell r="DR140">
            <v>23829147.511134919</v>
          </cell>
          <cell r="DS140">
            <v>23701862.313515201</v>
          </cell>
          <cell r="DT140">
            <v>23574577.115895487</v>
          </cell>
          <cell r="DU140">
            <v>23447291.918275774</v>
          </cell>
          <cell r="DV140">
            <v>23320006.720656056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J140">
            <v>36233246</v>
          </cell>
          <cell r="EK140">
            <v>564483524.01999998</v>
          </cell>
          <cell r="EL140">
            <v>448657900.81214875</v>
          </cell>
          <cell r="EM140">
            <v>416544382.89144701</v>
          </cell>
          <cell r="EN140">
            <v>398215314.43420792</v>
          </cell>
          <cell r="EO140">
            <v>379886245.97696894</v>
          </cell>
          <cell r="EP140">
            <v>361557177.51972985</v>
          </cell>
          <cell r="EQ140">
            <v>343228109.06249082</v>
          </cell>
          <cell r="ER140">
            <v>324899040.60525173</v>
          </cell>
          <cell r="ES140">
            <v>306569972.14801282</v>
          </cell>
          <cell r="ET140">
            <v>288240903.69077384</v>
          </cell>
          <cell r="EU140">
            <v>3868515817.1610322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-25545788.532446519</v>
          </cell>
          <cell r="AO141">
            <v>-25545788.532446519</v>
          </cell>
          <cell r="AP141">
            <v>-25545788.532446519</v>
          </cell>
          <cell r="AQ141">
            <v>-25268072.163629085</v>
          </cell>
          <cell r="AR141">
            <v>-25268072.163629085</v>
          </cell>
          <cell r="AS141">
            <v>-25268072.163629085</v>
          </cell>
          <cell r="AT141">
            <v>-25268072.163629085</v>
          </cell>
          <cell r="AU141">
            <v>-25268072.163629085</v>
          </cell>
          <cell r="AV141">
            <v>-25268072.163629085</v>
          </cell>
          <cell r="AW141">
            <v>-25268072.163629085</v>
          </cell>
          <cell r="AX141">
            <v>-25268072.163629085</v>
          </cell>
          <cell r="AY141">
            <v>-25268072.163629085</v>
          </cell>
          <cell r="AZ141">
            <v>-25268072.163629085</v>
          </cell>
          <cell r="BA141">
            <v>-25268072.163629085</v>
          </cell>
          <cell r="BB141">
            <v>-25268072.163629085</v>
          </cell>
          <cell r="BC141">
            <v>-21896256.589551628</v>
          </cell>
          <cell r="BD141">
            <v>-21896256.589551628</v>
          </cell>
          <cell r="BE141">
            <v>-21896256.589551628</v>
          </cell>
          <cell r="BF141">
            <v>-21896256.589551628</v>
          </cell>
          <cell r="BG141">
            <v>-21896256.589551628</v>
          </cell>
          <cell r="BH141">
            <v>-21896256.589551628</v>
          </cell>
          <cell r="BI141">
            <v>-21896256.589551628</v>
          </cell>
          <cell r="BJ141">
            <v>-21896256.589551628</v>
          </cell>
          <cell r="BK141">
            <v>-21896256.589551628</v>
          </cell>
          <cell r="BL141">
            <v>-21896256.589551628</v>
          </cell>
          <cell r="BM141">
            <v>-21896256.589551628</v>
          </cell>
          <cell r="BN141">
            <v>-21896256.589551628</v>
          </cell>
          <cell r="BO141">
            <v>-19441504.540955976</v>
          </cell>
          <cell r="BP141">
            <v>-19441504.540955976</v>
          </cell>
          <cell r="BQ141">
            <v>-19441504.540955976</v>
          </cell>
          <cell r="BR141">
            <v>-19441504.540955976</v>
          </cell>
          <cell r="BS141">
            <v>-19441504.540955976</v>
          </cell>
          <cell r="BT141">
            <v>-19441504.540955976</v>
          </cell>
          <cell r="BU141">
            <v>-19441504.540955976</v>
          </cell>
          <cell r="BV141">
            <v>-19441504.540955976</v>
          </cell>
          <cell r="BW141">
            <v>-19441504.540955976</v>
          </cell>
          <cell r="BX141">
            <v>-19441504.540955976</v>
          </cell>
          <cell r="BY141">
            <v>-19441504.540955976</v>
          </cell>
          <cell r="BZ141">
            <v>-19441504.540955976</v>
          </cell>
          <cell r="CA141">
            <v>-16986752.492360316</v>
          </cell>
          <cell r="CB141">
            <v>-16986752.492360316</v>
          </cell>
          <cell r="CC141">
            <v>-16986752.492360316</v>
          </cell>
          <cell r="CD141">
            <v>-16986752.492360316</v>
          </cell>
          <cell r="CE141">
            <v>-16986752.492360316</v>
          </cell>
          <cell r="CF141">
            <v>-16986752.492360316</v>
          </cell>
          <cell r="CG141">
            <v>-16986752.492360316</v>
          </cell>
          <cell r="CH141">
            <v>-16986752.492360316</v>
          </cell>
          <cell r="CI141">
            <v>-16986752.492360316</v>
          </cell>
          <cell r="CJ141">
            <v>-16986752.492360316</v>
          </cell>
          <cell r="CK141">
            <v>-16986752.492360316</v>
          </cell>
          <cell r="CL141">
            <v>-16986752.492360316</v>
          </cell>
          <cell r="CM141">
            <v>-14532000.443764661</v>
          </cell>
          <cell r="CN141">
            <v>-14532000.443764661</v>
          </cell>
          <cell r="CO141">
            <v>-14532000.443764661</v>
          </cell>
          <cell r="CP141">
            <v>-14532000.443764661</v>
          </cell>
          <cell r="CQ141">
            <v>-14532000.443764661</v>
          </cell>
          <cell r="CR141">
            <v>-14532000.443764661</v>
          </cell>
          <cell r="CS141">
            <v>-14532000.443764661</v>
          </cell>
          <cell r="CT141">
            <v>-14532000.443764661</v>
          </cell>
          <cell r="CU141">
            <v>-14532000.443764661</v>
          </cell>
          <cell r="CV141">
            <v>-14532000.443764661</v>
          </cell>
          <cell r="CW141">
            <v>-14532000.443764661</v>
          </cell>
          <cell r="CX141">
            <v>-14532000.443764661</v>
          </cell>
          <cell r="CY141">
            <v>-12077248.39516901</v>
          </cell>
          <cell r="CZ141">
            <v>-12077248.39516901</v>
          </cell>
          <cell r="DA141">
            <v>-12077248.39516901</v>
          </cell>
          <cell r="DB141">
            <v>-12077248.39516901</v>
          </cell>
          <cell r="DC141">
            <v>-12077248.39516901</v>
          </cell>
          <cell r="DD141">
            <v>-12077248.39516901</v>
          </cell>
          <cell r="DE141">
            <v>-12077248.39516901</v>
          </cell>
          <cell r="DF141">
            <v>-12077248.39516901</v>
          </cell>
          <cell r="DG141">
            <v>-12077248.39516901</v>
          </cell>
          <cell r="DH141">
            <v>-12077248.39516901</v>
          </cell>
          <cell r="DI141">
            <v>-12077248.39516901</v>
          </cell>
          <cell r="DJ141">
            <v>-12077248.39516901</v>
          </cell>
          <cell r="DK141">
            <v>-9622496.3465733547</v>
          </cell>
          <cell r="DL141">
            <v>-9622496.3465733547</v>
          </cell>
          <cell r="DM141">
            <v>-9622496.3465733547</v>
          </cell>
          <cell r="DN141">
            <v>-9622496.3465733547</v>
          </cell>
          <cell r="DO141">
            <v>-9622496.3465733547</v>
          </cell>
          <cell r="DP141">
            <v>-9622496.3465733547</v>
          </cell>
          <cell r="DQ141">
            <v>-9622496.3465733547</v>
          </cell>
          <cell r="DR141">
            <v>-9622496.3465733547</v>
          </cell>
          <cell r="DS141">
            <v>-9622496.3465733547</v>
          </cell>
          <cell r="DT141">
            <v>-9622496.3465733547</v>
          </cell>
          <cell r="DU141">
            <v>-9622496.3465733547</v>
          </cell>
          <cell r="DV141">
            <v>-9622496.3465733547</v>
          </cell>
          <cell r="DW141">
            <v>-1249458.6196599251</v>
          </cell>
          <cell r="DX141">
            <v>-1249458.6196599251</v>
          </cell>
          <cell r="DY141">
            <v>-1249458.6196599251</v>
          </cell>
          <cell r="DZ141">
            <v>-1249458.6196599251</v>
          </cell>
          <cell r="EA141">
            <v>-1249458.6196599251</v>
          </cell>
          <cell r="EB141">
            <v>-1249458.6196599251</v>
          </cell>
          <cell r="EC141">
            <v>-1249458.6196599251</v>
          </cell>
          <cell r="ED141">
            <v>-1249458.6196599251</v>
          </cell>
          <cell r="EE141">
            <v>-1249458.6196599251</v>
          </cell>
          <cell r="EF141">
            <v>-1249458.6196599251</v>
          </cell>
          <cell r="EG141">
            <v>-1249458.6196599251</v>
          </cell>
          <cell r="EH141">
            <v>-1249458.6196599251</v>
          </cell>
          <cell r="EJ141">
            <v>0</v>
          </cell>
          <cell r="EK141">
            <v>0</v>
          </cell>
          <cell r="EL141">
            <v>0</v>
          </cell>
          <cell r="EM141">
            <v>-76637365.597339556</v>
          </cell>
          <cell r="EN141">
            <v>-303216865.96354902</v>
          </cell>
          <cell r="EO141">
            <v>-262755079.07461953</v>
          </cell>
          <cell r="EP141">
            <v>-233298054.49147165</v>
          </cell>
          <cell r="EQ141">
            <v>-203841029.90832385</v>
          </cell>
          <cell r="ER141">
            <v>-174384005.32517591</v>
          </cell>
          <cell r="ES141">
            <v>-144926980.74202809</v>
          </cell>
          <cell r="ET141">
            <v>-115469956.15888025</v>
          </cell>
          <cell r="EU141">
            <v>-1514529337.2613878</v>
          </cell>
        </row>
        <row r="142">
          <cell r="E142">
            <v>23380716.499752026</v>
          </cell>
          <cell r="F142">
            <v>49798784.936745286</v>
          </cell>
          <cell r="G142">
            <v>53736217.386333793</v>
          </cell>
          <cell r="H142">
            <v>51470736.025922284</v>
          </cell>
          <cell r="I142">
            <v>53344246.58551079</v>
          </cell>
          <cell r="J142">
            <v>51600151.355099425</v>
          </cell>
          <cell r="K142">
            <v>48284342.514687784</v>
          </cell>
          <cell r="L142">
            <v>41458939.044276401</v>
          </cell>
          <cell r="M142">
            <v>34105428.293864906</v>
          </cell>
          <cell r="N142">
            <v>41997628.923453405</v>
          </cell>
          <cell r="O142">
            <v>46373568.2930419</v>
          </cell>
          <cell r="P142">
            <v>47196658.122630417</v>
          </cell>
          <cell r="Q142">
            <v>42187986.642218903</v>
          </cell>
          <cell r="R142">
            <v>38073082.851807401</v>
          </cell>
          <cell r="S142">
            <v>45241031.471395895</v>
          </cell>
          <cell r="T142">
            <v>44691656.500984401</v>
          </cell>
          <cell r="U142">
            <v>44029688.350572899</v>
          </cell>
          <cell r="V142">
            <v>44605079.470161408</v>
          </cell>
          <cell r="W142">
            <v>38125227.71974989</v>
          </cell>
          <cell r="X142">
            <v>31065620.189338394</v>
          </cell>
          <cell r="Y142">
            <v>37455229.348926894</v>
          </cell>
          <cell r="Z142">
            <v>34932259.208515391</v>
          </cell>
          <cell r="AA142">
            <v>37642907.948103905</v>
          </cell>
          <cell r="AB142">
            <v>43898783.687692404</v>
          </cell>
          <cell r="AD142">
            <v>38108291.760614224</v>
          </cell>
          <cell r="AE142">
            <v>8121193.5002026036</v>
          </cell>
          <cell r="AF142">
            <v>7634095.2397912219</v>
          </cell>
          <cell r="AG142">
            <v>7146996.9793796763</v>
          </cell>
          <cell r="AH142">
            <v>6659898.7189681157</v>
          </cell>
          <cell r="AI142">
            <v>6172800.4585566744</v>
          </cell>
          <cell r="AJ142">
            <v>5685702.1981451586</v>
          </cell>
          <cell r="AK142">
            <v>5198603.9377336577</v>
          </cell>
          <cell r="AL142">
            <v>4711505.6773221567</v>
          </cell>
          <cell r="AM142">
            <v>904339094.91691041</v>
          </cell>
          <cell r="AN142">
            <v>8720745.1835050583</v>
          </cell>
          <cell r="AO142">
            <v>8593459.9858853444</v>
          </cell>
          <cell r="AP142">
            <v>8466174.7882656306</v>
          </cell>
          <cell r="AQ142">
            <v>8616605.9594633505</v>
          </cell>
          <cell r="AR142">
            <v>8489320.7618436366</v>
          </cell>
          <cell r="AS142">
            <v>8362035.5642239153</v>
          </cell>
          <cell r="AT142">
            <v>8234750.3666042015</v>
          </cell>
          <cell r="AU142">
            <v>8107465.1689844839</v>
          </cell>
          <cell r="AV142">
            <v>7980179.9713647701</v>
          </cell>
          <cell r="AW142">
            <v>7852894.7737450525</v>
          </cell>
          <cell r="AX142">
            <v>7725609.5761253387</v>
          </cell>
          <cell r="AY142">
            <v>7598324.3785056211</v>
          </cell>
          <cell r="AZ142">
            <v>7471039.1808859073</v>
          </cell>
          <cell r="BA142">
            <v>7343753.9832661934</v>
          </cell>
          <cell r="BB142">
            <v>7216468.7856464759</v>
          </cell>
          <cell r="BC142">
            <v>10460999.162104219</v>
          </cell>
          <cell r="BD142">
            <v>10333713.964484505</v>
          </cell>
          <cell r="BE142">
            <v>10206428.766864788</v>
          </cell>
          <cell r="BF142">
            <v>10079143.569245074</v>
          </cell>
          <cell r="BG142">
            <v>9951858.3716253564</v>
          </cell>
          <cell r="BH142">
            <v>9824573.1740056388</v>
          </cell>
          <cell r="BI142">
            <v>9697287.976385925</v>
          </cell>
          <cell r="BJ142">
            <v>9570002.7787662111</v>
          </cell>
          <cell r="BK142">
            <v>9442717.5811464936</v>
          </cell>
          <cell r="BL142">
            <v>9315432.3835267797</v>
          </cell>
          <cell r="BM142">
            <v>9188147.1859070659</v>
          </cell>
          <cell r="BN142">
            <v>9060861.9882873483</v>
          </cell>
          <cell r="BO142">
            <v>11388328.839263283</v>
          </cell>
          <cell r="BP142">
            <v>11261043.641643569</v>
          </cell>
          <cell r="BQ142">
            <v>11133758.444023851</v>
          </cell>
          <cell r="BR142">
            <v>11006473.246404137</v>
          </cell>
          <cell r="BS142">
            <v>10879188.048784424</v>
          </cell>
          <cell r="BT142">
            <v>10751902.85116471</v>
          </cell>
          <cell r="BU142">
            <v>10624617.653544992</v>
          </cell>
          <cell r="BV142">
            <v>10497332.455925275</v>
          </cell>
          <cell r="BW142">
            <v>10370047.258305561</v>
          </cell>
          <cell r="BX142">
            <v>10242762.060685843</v>
          </cell>
          <cell r="BY142">
            <v>10115476.863066129</v>
          </cell>
          <cell r="BZ142">
            <v>9988191.6654464155</v>
          </cell>
          <cell r="CA142">
            <v>12315658.516422354</v>
          </cell>
          <cell r="CB142">
            <v>12188373.31880264</v>
          </cell>
          <cell r="CC142">
            <v>12061088.121182926</v>
          </cell>
          <cell r="CD142">
            <v>11933802.923563208</v>
          </cell>
          <cell r="CE142">
            <v>11806517.725943491</v>
          </cell>
          <cell r="CF142">
            <v>11679232.528323777</v>
          </cell>
          <cell r="CG142">
            <v>11551947.330704059</v>
          </cell>
          <cell r="CH142">
            <v>11424662.133084346</v>
          </cell>
          <cell r="CI142">
            <v>11297376.935464628</v>
          </cell>
          <cell r="CJ142">
            <v>11170091.73784491</v>
          </cell>
          <cell r="CK142">
            <v>11042806.540225197</v>
          </cell>
          <cell r="CL142">
            <v>10915521.342605479</v>
          </cell>
          <cell r="CM142">
            <v>13242988.193581417</v>
          </cell>
          <cell r="CN142">
            <v>13115702.9959617</v>
          </cell>
          <cell r="CO142">
            <v>12988417.798341986</v>
          </cell>
          <cell r="CP142">
            <v>12861132.600722264</v>
          </cell>
          <cell r="CQ142">
            <v>12733847.403102551</v>
          </cell>
          <cell r="CR142">
            <v>12606562.205482833</v>
          </cell>
          <cell r="CS142">
            <v>12479277.007863119</v>
          </cell>
          <cell r="CT142">
            <v>12351991.810243413</v>
          </cell>
          <cell r="CU142">
            <v>12224706.612623695</v>
          </cell>
          <cell r="CV142">
            <v>12097421.415003978</v>
          </cell>
          <cell r="CW142">
            <v>11970136.217384264</v>
          </cell>
          <cell r="CX142">
            <v>11842851.019764554</v>
          </cell>
          <cell r="CY142">
            <v>14170317.870740486</v>
          </cell>
          <cell r="CZ142">
            <v>14043032.673120769</v>
          </cell>
          <cell r="DA142">
            <v>13915747.475501055</v>
          </cell>
          <cell r="DB142">
            <v>13788462.277881341</v>
          </cell>
          <cell r="DC142">
            <v>13661177.080261623</v>
          </cell>
          <cell r="DD142">
            <v>13533891.88264191</v>
          </cell>
          <cell r="DE142">
            <v>13406606.685022196</v>
          </cell>
          <cell r="DF142">
            <v>13279321.487402482</v>
          </cell>
          <cell r="DG142">
            <v>13152036.289782768</v>
          </cell>
          <cell r="DH142">
            <v>13024751.092163054</v>
          </cell>
          <cell r="DI142">
            <v>12897465.894543337</v>
          </cell>
          <cell r="DJ142">
            <v>12770180.696923623</v>
          </cell>
          <cell r="DK142">
            <v>15097647.547899565</v>
          </cell>
          <cell r="DL142">
            <v>14970362.350279847</v>
          </cell>
          <cell r="DM142">
            <v>14843077.152660133</v>
          </cell>
          <cell r="DN142">
            <v>14715791.955040419</v>
          </cell>
          <cell r="DO142">
            <v>14588506.757420706</v>
          </cell>
          <cell r="DP142">
            <v>14461221.559800988</v>
          </cell>
          <cell r="DQ142">
            <v>14333936.362181274</v>
          </cell>
          <cell r="DR142">
            <v>14206651.164561564</v>
          </cell>
          <cell r="DS142">
            <v>14079365.966941847</v>
          </cell>
          <cell r="DT142">
            <v>13952080.769322133</v>
          </cell>
          <cell r="DU142">
            <v>13824795.571702419</v>
          </cell>
          <cell r="DV142">
            <v>13697510.374082701</v>
          </cell>
          <cell r="DW142">
            <v>-1249458.6196599251</v>
          </cell>
          <cell r="DX142">
            <v>-1249458.6196599251</v>
          </cell>
          <cell r="DY142">
            <v>-1249458.6196599251</v>
          </cell>
          <cell r="DZ142">
            <v>-1249458.6196599251</v>
          </cell>
          <cell r="EA142">
            <v>-1249458.6196599251</v>
          </cell>
          <cell r="EB142">
            <v>-1249458.6196599251</v>
          </cell>
          <cell r="EC142">
            <v>-1249458.6196599251</v>
          </cell>
          <cell r="ED142">
            <v>-1249458.6196599251</v>
          </cell>
          <cell r="EE142">
            <v>-1249458.6196599251</v>
          </cell>
          <cell r="EF142">
            <v>-1249458.6196599251</v>
          </cell>
          <cell r="EG142">
            <v>-1249458.6196599251</v>
          </cell>
          <cell r="EH142">
            <v>-1249458.6196599251</v>
          </cell>
          <cell r="EJ142">
            <v>23380716.499752026</v>
          </cell>
          <cell r="EK142">
            <v>561554688.12378526</v>
          </cell>
          <cell r="EL142">
            <v>477868858.5078631</v>
          </cell>
          <cell r="EM142">
            <v>981450271.58466589</v>
          </cell>
          <cell r="EN142">
            <v>94998448.470658898</v>
          </cell>
          <cell r="EO142">
            <v>117131166.90234941</v>
          </cell>
          <cell r="EP142">
            <v>128259123.0282582</v>
          </cell>
          <cell r="EQ142">
            <v>139387079.15416697</v>
          </cell>
          <cell r="ER142">
            <v>150515035.28007582</v>
          </cell>
          <cell r="ES142">
            <v>161642991.40598473</v>
          </cell>
          <cell r="ET142">
            <v>172770947.53189361</v>
          </cell>
          <cell r="EU142">
            <v>3008959326.4894543</v>
          </cell>
        </row>
        <row r="144">
          <cell r="E144">
            <v>-11338491.580206251</v>
          </cell>
          <cell r="F144">
            <v>26551932.199183855</v>
          </cell>
          <cell r="G144">
            <v>22463129.847138464</v>
          </cell>
          <cell r="H144">
            <v>24612212.120012462</v>
          </cell>
          <cell r="I144">
            <v>22535849.518357277</v>
          </cell>
          <cell r="J144">
            <v>24154029.58526054</v>
          </cell>
          <cell r="K144">
            <v>27294276.155076683</v>
          </cell>
          <cell r="L144">
            <v>33729637.471923858</v>
          </cell>
          <cell r="M144">
            <v>41059948.783112526</v>
          </cell>
          <cell r="N144">
            <v>32894264.842922032</v>
          </cell>
          <cell r="O144">
            <v>28110239.570342839</v>
          </cell>
          <cell r="P144">
            <v>27089969.02216059</v>
          </cell>
          <cell r="Q144">
            <v>32116819.363356292</v>
          </cell>
          <cell r="R144">
            <v>35658528.827223778</v>
          </cell>
          <cell r="S144">
            <v>28297980.623630464</v>
          </cell>
          <cell r="T144">
            <v>28645281.474616408</v>
          </cell>
          <cell r="U144">
            <v>28824065.093347073</v>
          </cell>
          <cell r="V144">
            <v>28091022.467188597</v>
          </cell>
          <cell r="W144">
            <v>34414211.1150527</v>
          </cell>
          <cell r="X144">
            <v>41139291.88369596</v>
          </cell>
          <cell r="Y144">
            <v>34583059.11176765</v>
          </cell>
          <cell r="Z144">
            <v>36968103.586278915</v>
          </cell>
          <cell r="AA144">
            <v>33792998.344372749</v>
          </cell>
          <cell r="AB144">
            <v>27379245.163022041</v>
          </cell>
          <cell r="AD144">
            <v>32281527.185430288</v>
          </cell>
          <cell r="AE144">
            <v>62020049.916865468</v>
          </cell>
          <cell r="AF144">
            <v>62258572.648300767</v>
          </cell>
          <cell r="AG144">
            <v>62497095.379735947</v>
          </cell>
          <cell r="AH144">
            <v>62735618.111171246</v>
          </cell>
          <cell r="AI144">
            <v>62974140.842606544</v>
          </cell>
          <cell r="AJ144">
            <v>63212663.574041724</v>
          </cell>
          <cell r="AK144">
            <v>63451186.305476904</v>
          </cell>
          <cell r="AL144">
            <v>63689709.036912203</v>
          </cell>
          <cell r="AM144">
            <v>63928231.768347502</v>
          </cell>
          <cell r="AN144">
            <v>-14805935.624801397</v>
          </cell>
          <cell r="AO144">
            <v>-14805935.624801397</v>
          </cell>
          <cell r="AP144">
            <v>-14805935.624801397</v>
          </cell>
          <cell r="AQ144">
            <v>-14805935.624801397</v>
          </cell>
          <cell r="AR144">
            <v>-14805935.624801397</v>
          </cell>
          <cell r="AS144">
            <v>-14805935.624801397</v>
          </cell>
          <cell r="AT144">
            <v>-14805935.624801397</v>
          </cell>
          <cell r="AU144">
            <v>-14805935.624801397</v>
          </cell>
          <cell r="AV144">
            <v>-14805935.624801397</v>
          </cell>
          <cell r="AW144">
            <v>-14805935.624801397</v>
          </cell>
          <cell r="AX144">
            <v>-14805935.624801397</v>
          </cell>
          <cell r="AY144">
            <v>-14805935.624801397</v>
          </cell>
          <cell r="AZ144">
            <v>-14805935.624801397</v>
          </cell>
          <cell r="BA144">
            <v>-14805935.624801397</v>
          </cell>
          <cell r="BB144">
            <v>-14805935.624801517</v>
          </cell>
          <cell r="BC144">
            <v>-14805935.624801397</v>
          </cell>
          <cell r="BD144">
            <v>-14805935.624801517</v>
          </cell>
          <cell r="BE144">
            <v>-14805935.624801517</v>
          </cell>
          <cell r="BF144">
            <v>-14805935.624801397</v>
          </cell>
          <cell r="BG144">
            <v>-14805935.624801397</v>
          </cell>
          <cell r="BH144">
            <v>-14805935.624801517</v>
          </cell>
          <cell r="BI144">
            <v>-14805935.624801517</v>
          </cell>
          <cell r="BJ144">
            <v>-14805935.624801517</v>
          </cell>
          <cell r="BK144">
            <v>-14805935.624801397</v>
          </cell>
          <cell r="BL144">
            <v>-14805935.624801397</v>
          </cell>
          <cell r="BM144">
            <v>-14805935.624801397</v>
          </cell>
          <cell r="BN144">
            <v>-14805935.624801397</v>
          </cell>
          <cell r="BO144">
            <v>-14805935.624801397</v>
          </cell>
          <cell r="BP144">
            <v>-14805935.624801397</v>
          </cell>
          <cell r="BQ144">
            <v>-14805935.624801397</v>
          </cell>
          <cell r="BR144">
            <v>-14805935.624801397</v>
          </cell>
          <cell r="BS144">
            <v>-14805935.624801397</v>
          </cell>
          <cell r="BT144">
            <v>-14805935.624801397</v>
          </cell>
          <cell r="BU144">
            <v>-14805935.624801397</v>
          </cell>
          <cell r="BV144">
            <v>-14805935.624801517</v>
          </cell>
          <cell r="BW144">
            <v>-14805935.624801397</v>
          </cell>
          <cell r="BX144">
            <v>-14805935.624801397</v>
          </cell>
          <cell r="BY144">
            <v>-14805935.624801397</v>
          </cell>
          <cell r="BZ144">
            <v>-14805935.624801397</v>
          </cell>
          <cell r="CA144">
            <v>-14805935.624801397</v>
          </cell>
          <cell r="CB144">
            <v>-14805935.624801397</v>
          </cell>
          <cell r="CC144">
            <v>-14805935.624801397</v>
          </cell>
          <cell r="CD144">
            <v>-14805935.624801397</v>
          </cell>
          <cell r="CE144">
            <v>-14805935.624801397</v>
          </cell>
          <cell r="CF144">
            <v>-14805935.624801397</v>
          </cell>
          <cell r="CG144">
            <v>-14805935.624801397</v>
          </cell>
          <cell r="CH144">
            <v>-14805935.624801517</v>
          </cell>
          <cell r="CI144">
            <v>-14805935.624801397</v>
          </cell>
          <cell r="CJ144">
            <v>-14805935.624801397</v>
          </cell>
          <cell r="CK144">
            <v>-14805935.624801397</v>
          </cell>
          <cell r="CL144">
            <v>-14805935.624801397</v>
          </cell>
          <cell r="CM144">
            <v>-14805935.624801397</v>
          </cell>
          <cell r="CN144">
            <v>-14805935.624801397</v>
          </cell>
          <cell r="CO144">
            <v>-14805935.624801397</v>
          </cell>
          <cell r="CP144">
            <v>-14805935.624801397</v>
          </cell>
          <cell r="CQ144">
            <v>-14805935.624801397</v>
          </cell>
          <cell r="CR144">
            <v>-14805935.624801397</v>
          </cell>
          <cell r="CS144">
            <v>-14805935.624801397</v>
          </cell>
          <cell r="CT144">
            <v>-14805935.624801397</v>
          </cell>
          <cell r="CU144">
            <v>-14805935.624801397</v>
          </cell>
          <cell r="CV144">
            <v>-14805935.624801397</v>
          </cell>
          <cell r="CW144">
            <v>-14805935.624801397</v>
          </cell>
          <cell r="CX144">
            <v>-14805935.624801397</v>
          </cell>
          <cell r="CY144">
            <v>-14805935.624801397</v>
          </cell>
          <cell r="CZ144">
            <v>-14805935.624801397</v>
          </cell>
          <cell r="DA144">
            <v>-14805935.624801397</v>
          </cell>
          <cell r="DB144">
            <v>-14805935.624801397</v>
          </cell>
          <cell r="DC144">
            <v>-14805935.624801397</v>
          </cell>
          <cell r="DD144">
            <v>-14805935.624801397</v>
          </cell>
          <cell r="DE144">
            <v>-14805935.624801397</v>
          </cell>
          <cell r="DF144">
            <v>-14805935.624801397</v>
          </cell>
          <cell r="DG144">
            <v>-14805935.624801397</v>
          </cell>
          <cell r="DH144">
            <v>-14805935.624801397</v>
          </cell>
          <cell r="DI144">
            <v>-14805935.624801397</v>
          </cell>
          <cell r="DJ144">
            <v>-14805935.624801397</v>
          </cell>
          <cell r="DK144">
            <v>-14805935.624801397</v>
          </cell>
          <cell r="DL144">
            <v>-14805935.624801397</v>
          </cell>
          <cell r="DM144">
            <v>-14805935.624801412</v>
          </cell>
          <cell r="DN144">
            <v>-14805935.624801382</v>
          </cell>
          <cell r="DO144">
            <v>-14805935.624801397</v>
          </cell>
          <cell r="DP144">
            <v>-14805935.624801397</v>
          </cell>
          <cell r="DQ144">
            <v>-14805935.624801397</v>
          </cell>
          <cell r="DR144">
            <v>-14805935.624801397</v>
          </cell>
          <cell r="DS144">
            <v>-14805935.624801397</v>
          </cell>
          <cell r="DT144">
            <v>-14805935.624801397</v>
          </cell>
          <cell r="DU144">
            <v>-14805935.624801397</v>
          </cell>
          <cell r="DV144">
            <v>-14805935.624801397</v>
          </cell>
          <cell r="DW144">
            <v>-2.385559873606906E-12</v>
          </cell>
          <cell r="DX144">
            <v>-2.3660061040434968E-12</v>
          </cell>
          <cell r="DY144">
            <v>-2.3466126113249166E-12</v>
          </cell>
          <cell r="DZ144">
            <v>-2.327378081703064E-12</v>
          </cell>
          <cell r="EA144">
            <v>-2.3083012124412662E-12</v>
          </cell>
          <cell r="EB144">
            <v>-2.2893807105437293E-12</v>
          </cell>
          <cell r="EC144">
            <v>-2.2706152948731204E-12</v>
          </cell>
          <cell r="ED144">
            <v>-2.2520036940329858E-12</v>
          </cell>
          <cell r="EE144">
            <v>-2.2335446472147836E-12</v>
          </cell>
          <cell r="EF144">
            <v>-2.2152369041978834E-12</v>
          </cell>
          <cell r="EG144">
            <v>-2.1970792249260507E-12</v>
          </cell>
          <cell r="EH144">
            <v>-2.1790703786604129E-12</v>
          </cell>
          <cell r="EJ144">
            <v>-11338491.580206251</v>
          </cell>
          <cell r="EK144">
            <v>342612308.47884738</v>
          </cell>
          <cell r="EL144">
            <v>390075314.87562662</v>
          </cell>
          <cell r="EM144">
            <v>522349460.70905411</v>
          </cell>
          <cell r="EN144">
            <v>-177671227.49761689</v>
          </cell>
          <cell r="EO144">
            <v>-177671227.49761736</v>
          </cell>
          <cell r="EP144">
            <v>-177671227.49761689</v>
          </cell>
          <cell r="EQ144">
            <v>-177671227.49761689</v>
          </cell>
          <cell r="ER144">
            <v>-177671227.49761677</v>
          </cell>
          <cell r="ES144">
            <v>-177671227.49761677</v>
          </cell>
          <cell r="ET144">
            <v>-177671227.49761677</v>
          </cell>
          <cell r="EU144">
            <v>3.337860107421875E-6</v>
          </cell>
        </row>
        <row r="145">
          <cell r="E145">
            <v>0</v>
          </cell>
          <cell r="F145">
            <v>-21853.8</v>
          </cell>
          <cell r="G145">
            <v>-176828.47999999998</v>
          </cell>
          <cell r="H145">
            <v>-166798.82999999999</v>
          </cell>
          <cell r="I145">
            <v>-159901.46</v>
          </cell>
          <cell r="J145">
            <v>-152538.32</v>
          </cell>
          <cell r="K145">
            <v>-599191.50999999989</v>
          </cell>
          <cell r="L145">
            <v>-137739.46000000002</v>
          </cell>
          <cell r="M145">
            <v>-148467.81999999998</v>
          </cell>
          <cell r="N145">
            <v>-171685.14</v>
          </cell>
          <cell r="O145">
            <v>-245685.11</v>
          </cell>
          <cell r="P145">
            <v>-406948.15</v>
          </cell>
          <cell r="Q145">
            <v>-410264.78999999992</v>
          </cell>
          <cell r="R145">
            <v>-338413.24999999994</v>
          </cell>
          <cell r="S145">
            <v>-329781.88000000006</v>
          </cell>
          <cell r="T145">
            <v>-497808.9</v>
          </cell>
          <cell r="U145">
            <v>-193548.18</v>
          </cell>
          <cell r="V145">
            <v>-188621.03</v>
          </cell>
          <cell r="W145">
            <v>-208090.15</v>
          </cell>
          <cell r="X145">
            <v>-543443.9</v>
          </cell>
          <cell r="Y145">
            <v>-445376.86</v>
          </cell>
          <cell r="Z145">
            <v>-447358.27</v>
          </cell>
          <cell r="AA145">
            <v>53133.510950000011</v>
          </cell>
          <cell r="AB145">
            <v>48755.495450000002</v>
          </cell>
          <cell r="AD145">
            <v>779586.88004564168</v>
          </cell>
          <cell r="AE145">
            <v>55012.84347884568</v>
          </cell>
          <cell r="AF145">
            <v>55309.28065930101</v>
          </cell>
          <cell r="AG145">
            <v>783635.54371051036</v>
          </cell>
          <cell r="AH145">
            <v>55902.155020211634</v>
          </cell>
          <cell r="AI145">
            <v>56198.592200666943</v>
          </cell>
          <cell r="AJ145">
            <v>775338.97864117869</v>
          </cell>
          <cell r="AK145">
            <v>56791.466561577567</v>
          </cell>
          <cell r="AL145">
            <v>57087.903742032882</v>
          </cell>
          <cell r="AM145">
            <v>767042.4135718469</v>
          </cell>
          <cell r="AN145">
            <v>-62195.254954907723</v>
          </cell>
          <cell r="AO145">
            <v>-61898.817774452415</v>
          </cell>
          <cell r="AP145">
            <v>638869.81544466387</v>
          </cell>
          <cell r="AQ145">
            <v>-61305.943413541798</v>
          </cell>
          <cell r="AR145">
            <v>-61009.506233086482</v>
          </cell>
          <cell r="AS145">
            <v>630573.25037533208</v>
          </cell>
          <cell r="AT145">
            <v>-60416.631872175858</v>
          </cell>
          <cell r="AU145">
            <v>-60120.194691720542</v>
          </cell>
          <cell r="AV145">
            <v>622276.68530600029</v>
          </cell>
          <cell r="AW145">
            <v>-59527.320330809933</v>
          </cell>
          <cell r="AX145">
            <v>-59230.88315035461</v>
          </cell>
          <cell r="AY145">
            <v>613980.1202366685</v>
          </cell>
          <cell r="AZ145">
            <v>-58638.008789444</v>
          </cell>
          <cell r="BA145">
            <v>-58341.571608988685</v>
          </cell>
          <cell r="BB145">
            <v>605683.5551673366</v>
          </cell>
          <cell r="BC145">
            <v>-57748.697248078061</v>
          </cell>
          <cell r="BD145">
            <v>-57452.260067622745</v>
          </cell>
          <cell r="BE145">
            <v>597386.99009800493</v>
          </cell>
          <cell r="BF145">
            <v>-56859.385706712113</v>
          </cell>
          <cell r="BG145">
            <v>-56562.948526256805</v>
          </cell>
          <cell r="BH145">
            <v>589090.42502867291</v>
          </cell>
          <cell r="BI145">
            <v>-55970.074165346181</v>
          </cell>
          <cell r="BJ145">
            <v>-55673.63698489088</v>
          </cell>
          <cell r="BK145">
            <v>580793.85995934135</v>
          </cell>
          <cell r="BL145">
            <v>-55080.762623980248</v>
          </cell>
          <cell r="BM145">
            <v>-54784.32544352494</v>
          </cell>
          <cell r="BN145">
            <v>572497.29489000957</v>
          </cell>
          <cell r="BO145">
            <v>-54191.451082614323</v>
          </cell>
          <cell r="BP145">
            <v>-53895.013902159008</v>
          </cell>
          <cell r="BQ145">
            <v>564200.72982067778</v>
          </cell>
          <cell r="BR145">
            <v>-53302.139541248391</v>
          </cell>
          <cell r="BS145">
            <v>-53005.702360793082</v>
          </cell>
          <cell r="BT145">
            <v>555904.16475134576</v>
          </cell>
          <cell r="BU145">
            <v>-52412.827999882458</v>
          </cell>
          <cell r="BV145">
            <v>-52116.39081942715</v>
          </cell>
          <cell r="BW145">
            <v>547607.59968201397</v>
          </cell>
          <cell r="BX145">
            <v>-51523.516458516526</v>
          </cell>
          <cell r="BY145">
            <v>-51227.079278061196</v>
          </cell>
          <cell r="BZ145">
            <v>539311.03461268207</v>
          </cell>
          <cell r="CA145">
            <v>-50634.204917150564</v>
          </cell>
          <cell r="CB145">
            <v>-50337.767736695263</v>
          </cell>
          <cell r="CC145">
            <v>531014.46954335028</v>
          </cell>
          <cell r="CD145">
            <v>-49744.893375784632</v>
          </cell>
          <cell r="CE145">
            <v>-49448.456195329316</v>
          </cell>
          <cell r="CF145">
            <v>522717.90447401861</v>
          </cell>
          <cell r="CG145">
            <v>-48855.581834418685</v>
          </cell>
          <cell r="CH145">
            <v>-48559.144653963376</v>
          </cell>
          <cell r="CI145">
            <v>514421.3394046867</v>
          </cell>
          <cell r="CJ145">
            <v>-47966.270293052759</v>
          </cell>
          <cell r="CK145">
            <v>-47669.833112597436</v>
          </cell>
          <cell r="CL145">
            <v>506124.77433535492</v>
          </cell>
          <cell r="CM145">
            <v>-47076.95875168682</v>
          </cell>
          <cell r="CN145">
            <v>-46780.521571231497</v>
          </cell>
          <cell r="CO145">
            <v>497828.20926602301</v>
          </cell>
          <cell r="CP145">
            <v>-46187.64721032088</v>
          </cell>
          <cell r="CQ145">
            <v>-45891.21002986555</v>
          </cell>
          <cell r="CR145">
            <v>489531.64419669111</v>
          </cell>
          <cell r="CS145">
            <v>-45298.335668954925</v>
          </cell>
          <cell r="CT145">
            <v>-45001.898488499595</v>
          </cell>
          <cell r="CU145">
            <v>481235.07912735944</v>
          </cell>
          <cell r="CV145">
            <v>-44409.024127588978</v>
          </cell>
          <cell r="CW145">
            <v>-44112.586947133648</v>
          </cell>
          <cell r="CX145">
            <v>472938.51405802765</v>
          </cell>
          <cell r="CY145">
            <v>-43519.712586223024</v>
          </cell>
          <cell r="CZ145">
            <v>-43223.275405767708</v>
          </cell>
          <cell r="DA145">
            <v>464641.94898869586</v>
          </cell>
          <cell r="DB145">
            <v>-42630.401044857077</v>
          </cell>
          <cell r="DC145">
            <v>-42333.963864401769</v>
          </cell>
          <cell r="DD145">
            <v>456345.38391936419</v>
          </cell>
          <cell r="DE145">
            <v>-41741.089503491123</v>
          </cell>
          <cell r="DF145">
            <v>-41444.652323035807</v>
          </cell>
          <cell r="DG145">
            <v>448048.81885003246</v>
          </cell>
          <cell r="DH145">
            <v>-40851.777962125168</v>
          </cell>
          <cell r="DI145">
            <v>-40555.34078166986</v>
          </cell>
          <cell r="DJ145">
            <v>439752.25378070073</v>
          </cell>
          <cell r="DK145">
            <v>-39962.466420759221</v>
          </cell>
          <cell r="DL145">
            <v>-39666.029240303935</v>
          </cell>
          <cell r="DM145">
            <v>431455.688711369</v>
          </cell>
          <cell r="DN145">
            <v>-39073.154879393289</v>
          </cell>
          <cell r="DO145">
            <v>-38776.71769893798</v>
          </cell>
          <cell r="DP145">
            <v>423159.12364203722</v>
          </cell>
          <cell r="DQ145">
            <v>-38183.843338027342</v>
          </cell>
          <cell r="DR145">
            <v>-37887.406157572026</v>
          </cell>
          <cell r="DS145">
            <v>414862.55857270549</v>
          </cell>
          <cell r="DT145">
            <v>-37294.531796661387</v>
          </cell>
          <cell r="DU145">
            <v>-36998.094616206086</v>
          </cell>
          <cell r="DV145">
            <v>406565.9935033737</v>
          </cell>
          <cell r="DW145">
            <v>14847556.673473859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J145">
            <v>0</v>
          </cell>
          <cell r="EK145">
            <v>-2797902.8699999996</v>
          </cell>
          <cell r="EL145">
            <v>-2310966.5335543584</v>
          </cell>
          <cell r="EM145">
            <v>3177094.9203014756</v>
          </cell>
          <cell r="EN145">
            <v>1993923.5509952153</v>
          </cell>
          <cell r="EO145">
            <v>1889636.4792096168</v>
          </cell>
          <cell r="EP145">
            <v>1785349.4074240178</v>
          </cell>
          <cell r="EQ145">
            <v>1681062.3356384183</v>
          </cell>
          <cell r="ER145">
            <v>1576775.2638528191</v>
          </cell>
          <cell r="ES145">
            <v>1472488.1920672217</v>
          </cell>
          <cell r="ET145">
            <v>1368201.1202816239</v>
          </cell>
          <cell r="EU145">
            <v>9835661.8662160505</v>
          </cell>
        </row>
        <row r="146">
          <cell r="E146">
            <v>0</v>
          </cell>
          <cell r="F146">
            <v>-21905.55</v>
          </cell>
          <cell r="G146">
            <v>-177328.12</v>
          </cell>
          <cell r="H146">
            <v>-168080.77</v>
          </cell>
          <cell r="I146">
            <v>-161949.51999999999</v>
          </cell>
          <cell r="J146">
            <v>-155317.48000000001</v>
          </cell>
          <cell r="K146">
            <v>-603726.68999999994</v>
          </cell>
          <cell r="L146">
            <v>-144002.67000000001</v>
          </cell>
          <cell r="M146">
            <v>-155443.35999999999</v>
          </cell>
          <cell r="N146">
            <v>-179457.23</v>
          </cell>
          <cell r="O146">
            <v>-254209.97</v>
          </cell>
          <cell r="P146">
            <v>-416483.81</v>
          </cell>
          <cell r="Q146">
            <v>-421645.54999999993</v>
          </cell>
          <cell r="R146">
            <v>-351316.81999999995</v>
          </cell>
          <cell r="S146">
            <v>-343524.17000000004</v>
          </cell>
          <cell r="T146">
            <v>-513373.89</v>
          </cell>
          <cell r="U146">
            <v>-210691.69999999998</v>
          </cell>
          <cell r="V146">
            <v>-206594.53</v>
          </cell>
          <cell r="W146">
            <v>-227079.9</v>
          </cell>
          <cell r="X146">
            <v>-564826.82000000007</v>
          </cell>
          <cell r="Y146">
            <v>-469611.51</v>
          </cell>
          <cell r="Z146">
            <v>-474428</v>
          </cell>
          <cell r="AA146">
            <v>53133.510950000011</v>
          </cell>
          <cell r="AB146">
            <v>-48755.495450000002</v>
          </cell>
          <cell r="AD146">
            <v>-779586.88004564168</v>
          </cell>
          <cell r="AE146">
            <v>-55012.84347884568</v>
          </cell>
          <cell r="AF146">
            <v>-55309.28065930101</v>
          </cell>
          <cell r="AG146">
            <v>-783635.54371051036</v>
          </cell>
          <cell r="AH146">
            <v>-55902.155020211634</v>
          </cell>
          <cell r="AI146">
            <v>-56198.592200666943</v>
          </cell>
          <cell r="AJ146">
            <v>-775338.97864117869</v>
          </cell>
          <cell r="AK146">
            <v>-56791.466561577567</v>
          </cell>
          <cell r="AL146">
            <v>-57087.903742032882</v>
          </cell>
          <cell r="AM146">
            <v>-767042.4135718469</v>
          </cell>
          <cell r="AN146">
            <v>-304196.09849841299</v>
          </cell>
          <cell r="AO146">
            <v>-102645.29377561217</v>
          </cell>
          <cell r="AP146">
            <v>-601566.68509146722</v>
          </cell>
          <cell r="AQ146">
            <v>25443.237986635882</v>
          </cell>
          <cell r="AR146">
            <v>226994.04270944418</v>
          </cell>
          <cell r="AS146">
            <v>-262741.47199570714</v>
          </cell>
          <cell r="AT146">
            <v>630095.65215506079</v>
          </cell>
          <cell r="AU146">
            <v>831646.45687786536</v>
          </cell>
          <cell r="AV146">
            <v>351096.81878341036</v>
          </cell>
          <cell r="AW146">
            <v>1234748.0663234782</v>
          </cell>
          <cell r="AX146">
            <v>1436298.8710462865</v>
          </cell>
          <cell r="AY146">
            <v>964935.10956252413</v>
          </cell>
          <cell r="AZ146">
            <v>1839400.4804918994</v>
          </cell>
          <cell r="BA146">
            <v>2040951.285214704</v>
          </cell>
          <cell r="BB146">
            <v>1578773.4003416416</v>
          </cell>
          <cell r="BC146">
            <v>-894941.42661907035</v>
          </cell>
          <cell r="BD146">
            <v>-693390.62189625832</v>
          </cell>
          <cell r="BE146">
            <v>-1146382.6301586244</v>
          </cell>
          <cell r="BF146">
            <v>-290289.01245064544</v>
          </cell>
          <cell r="BG146">
            <v>-88738.207727833418</v>
          </cell>
          <cell r="BH146">
            <v>-532544.33937949943</v>
          </cell>
          <cell r="BI146">
            <v>314363.40171777946</v>
          </cell>
          <cell r="BJ146">
            <v>515914.20644058776</v>
          </cell>
          <cell r="BK146">
            <v>81293.951399618061</v>
          </cell>
          <cell r="BL146">
            <v>919015.81588620436</v>
          </cell>
          <cell r="BM146">
            <v>1120566.6206090127</v>
          </cell>
          <cell r="BN146">
            <v>695132.24217873928</v>
          </cell>
          <cell r="BO146">
            <v>-907189.26209999633</v>
          </cell>
          <cell r="BP146">
            <v>-705638.45737718802</v>
          </cell>
          <cell r="BQ146">
            <v>-1121886.9591967615</v>
          </cell>
          <cell r="BR146">
            <v>-302536.8479315677</v>
          </cell>
          <cell r="BS146">
            <v>-100986.04320876315</v>
          </cell>
          <cell r="BT146">
            <v>-508048.66841763642</v>
          </cell>
          <cell r="BU146">
            <v>302115.56623685348</v>
          </cell>
          <cell r="BV146">
            <v>503666.37095965806</v>
          </cell>
          <cell r="BW146">
            <v>105789.62236148477</v>
          </cell>
          <cell r="BX146">
            <v>906767.98040527839</v>
          </cell>
          <cell r="BY146">
            <v>1108318.7851280828</v>
          </cell>
          <cell r="BZ146">
            <v>719627.91314060602</v>
          </cell>
          <cell r="CA146">
            <v>-919437.09758092603</v>
          </cell>
          <cell r="CB146">
            <v>-717886.29285812145</v>
          </cell>
          <cell r="CC146">
            <v>-1097391.2882349021</v>
          </cell>
          <cell r="CD146">
            <v>-314784.68341250485</v>
          </cell>
          <cell r="CE146">
            <v>-113233.87868969655</v>
          </cell>
          <cell r="CF146">
            <v>-483552.99745578086</v>
          </cell>
          <cell r="CG146">
            <v>289867.73075591633</v>
          </cell>
          <cell r="CH146">
            <v>491418.53547872463</v>
          </cell>
          <cell r="CI146">
            <v>130285.29332334036</v>
          </cell>
          <cell r="CJ146">
            <v>894520.1449243431</v>
          </cell>
          <cell r="CK146">
            <v>1096070.9496471514</v>
          </cell>
          <cell r="CL146">
            <v>744123.58410246531</v>
          </cell>
          <cell r="CM146">
            <v>-931684.93306185759</v>
          </cell>
          <cell r="CN146">
            <v>-730134.12833905115</v>
          </cell>
          <cell r="CO146">
            <v>-1072895.6172730429</v>
          </cell>
          <cell r="CP146">
            <v>-327032.51889343455</v>
          </cell>
          <cell r="CQ146">
            <v>-125481.71417062439</v>
          </cell>
          <cell r="CR146">
            <v>-459057.32649392157</v>
          </cell>
          <cell r="CS146">
            <v>277619.89527498849</v>
          </cell>
          <cell r="CT146">
            <v>479170.69999779493</v>
          </cell>
          <cell r="CU146">
            <v>154780.96428519965</v>
          </cell>
          <cell r="CV146">
            <v>882272.3094434134</v>
          </cell>
          <cell r="CW146">
            <v>1083823.1141662197</v>
          </cell>
          <cell r="CX146">
            <v>768619.25506432087</v>
          </cell>
          <cell r="CY146">
            <v>-943932.76854278543</v>
          </cell>
          <cell r="CZ146">
            <v>-742381.96381998085</v>
          </cell>
          <cell r="DA146">
            <v>-1048399.9463111798</v>
          </cell>
          <cell r="DB146">
            <v>-339280.35437436245</v>
          </cell>
          <cell r="DC146">
            <v>-137729.54965155415</v>
          </cell>
          <cell r="DD146">
            <v>-434561.65553205676</v>
          </cell>
          <cell r="DE146">
            <v>265372.05979406059</v>
          </cell>
          <cell r="DF146">
            <v>466922.86451686703</v>
          </cell>
          <cell r="DG146">
            <v>179276.63524706074</v>
          </cell>
          <cell r="DH146">
            <v>870024.47396248183</v>
          </cell>
          <cell r="DI146">
            <v>1071575.2786852883</v>
          </cell>
          <cell r="DJ146">
            <v>793114.92602618202</v>
          </cell>
          <cell r="DK146">
            <v>-956180.60402372084</v>
          </cell>
          <cell r="DL146">
            <v>-754629.7993009144</v>
          </cell>
          <cell r="DM146">
            <v>-1023904.2753493225</v>
          </cell>
          <cell r="DN146">
            <v>-351528.1898552996</v>
          </cell>
          <cell r="DO146">
            <v>-149977.38513248943</v>
          </cell>
          <cell r="DP146">
            <v>-410065.9845702012</v>
          </cell>
          <cell r="DQ146">
            <v>253124.22431312531</v>
          </cell>
          <cell r="DR146">
            <v>454675.02903593361</v>
          </cell>
          <cell r="DS146">
            <v>203772.30620891816</v>
          </cell>
          <cell r="DT146">
            <v>857776.63848155015</v>
          </cell>
          <cell r="DU146">
            <v>1059327.4432043547</v>
          </cell>
          <cell r="DV146">
            <v>817610.59698803932</v>
          </cell>
          <cell r="DW146">
            <v>-13610260.284017704</v>
          </cell>
          <cell r="DX146">
            <v>1237296.3894561555</v>
          </cell>
          <cell r="DY146">
            <v>1237296.3894561555</v>
          </cell>
          <cell r="DZ146">
            <v>1237296.3894561555</v>
          </cell>
          <cell r="EA146">
            <v>1237296.3894561555</v>
          </cell>
          <cell r="EB146">
            <v>1237296.3894561555</v>
          </cell>
          <cell r="EC146">
            <v>1237296.3894561555</v>
          </cell>
          <cell r="ED146">
            <v>1237296.3894561555</v>
          </cell>
          <cell r="EE146">
            <v>1237296.3894561555</v>
          </cell>
          <cell r="EF146">
            <v>1237296.3894561555</v>
          </cell>
          <cell r="EG146">
            <v>1237296.3894561555</v>
          </cell>
          <cell r="EH146">
            <v>1237296.3894561555</v>
          </cell>
          <cell r="EJ146">
            <v>0</v>
          </cell>
          <cell r="EK146">
            <v>-2859550.7199999993</v>
          </cell>
          <cell r="EL146">
            <v>-4136656.2045456413</v>
          </cell>
          <cell r="EM146">
            <v>-3670727.2549516638</v>
          </cell>
          <cell r="EN146">
            <v>10897641.949497242</v>
          </cell>
          <cell r="EO146">
            <v>9.0803951025009155E-9</v>
          </cell>
          <cell r="EP146">
            <v>5.1339156925678253E-8</v>
          </cell>
          <cell r="EQ146">
            <v>9.3132257461547852E-9</v>
          </cell>
          <cell r="ER146">
            <v>3.8417056202888489E-9</v>
          </cell>
          <cell r="ES146">
            <v>1.9790604710578918E-8</v>
          </cell>
          <cell r="ET146">
            <v>-2.537854015827179E-8</v>
          </cell>
          <cell r="EU146">
            <v>230707.77000000607</v>
          </cell>
        </row>
        <row r="147">
          <cell r="E147">
            <v>-11338491.580206251</v>
          </cell>
          <cell r="F147">
            <v>26508172.849183854</v>
          </cell>
          <cell r="G147">
            <v>22108973.247138463</v>
          </cell>
          <cell r="H147">
            <v>24277332.520012464</v>
          </cell>
          <cell r="I147">
            <v>22213998.538357276</v>
          </cell>
          <cell r="J147">
            <v>23846173.78526054</v>
          </cell>
          <cell r="K147">
            <v>26091357.95507668</v>
          </cell>
          <cell r="L147">
            <v>33447895.341923855</v>
          </cell>
          <cell r="M147">
            <v>40756037.603112526</v>
          </cell>
          <cell r="N147">
            <v>32543122.472922031</v>
          </cell>
          <cell r="O147">
            <v>27610344.490342841</v>
          </cell>
          <cell r="P147">
            <v>26266537.062160593</v>
          </cell>
          <cell r="Q147">
            <v>31284909.023356292</v>
          </cell>
          <cell r="R147">
            <v>34968798.757223777</v>
          </cell>
          <cell r="S147">
            <v>27624674.573630463</v>
          </cell>
          <cell r="T147">
            <v>27634098.684616409</v>
          </cell>
          <cell r="U147">
            <v>28419825.213347074</v>
          </cell>
          <cell r="V147">
            <v>27695806.907188594</v>
          </cell>
          <cell r="W147">
            <v>33979041.065052703</v>
          </cell>
          <cell r="X147">
            <v>40031021.163695961</v>
          </cell>
          <cell r="Y147">
            <v>33668070.741767652</v>
          </cell>
          <cell r="Z147">
            <v>36046317.316278912</v>
          </cell>
          <cell r="AA147">
            <v>33899265.366272748</v>
          </cell>
          <cell r="AB147">
            <v>27379245.163022041</v>
          </cell>
          <cell r="AD147">
            <v>32281527.185430288</v>
          </cell>
          <cell r="AE147">
            <v>62020049.916865468</v>
          </cell>
          <cell r="AF147">
            <v>62258572.648300767</v>
          </cell>
          <cell r="AG147">
            <v>62497095.379735947</v>
          </cell>
          <cell r="AH147">
            <v>62735618.111171246</v>
          </cell>
          <cell r="AI147">
            <v>62974140.842606544</v>
          </cell>
          <cell r="AJ147">
            <v>63212663.574041724</v>
          </cell>
          <cell r="AK147">
            <v>63451186.305476904</v>
          </cell>
          <cell r="AL147">
            <v>63689709.036912203</v>
          </cell>
          <cell r="AM147">
            <v>63928231.768347502</v>
          </cell>
          <cell r="AN147">
            <v>-15172326.978254719</v>
          </cell>
          <cell r="AO147">
            <v>-14970479.736351462</v>
          </cell>
          <cell r="AP147">
            <v>-14768632.494448202</v>
          </cell>
          <cell r="AQ147">
            <v>-14841798.330228304</v>
          </cell>
          <cell r="AR147">
            <v>-14639951.08832504</v>
          </cell>
          <cell r="AS147">
            <v>-14438103.846421773</v>
          </cell>
          <cell r="AT147">
            <v>-14236256.604518512</v>
          </cell>
          <cell r="AU147">
            <v>-14034409.362615254</v>
          </cell>
          <cell r="AV147">
            <v>-13832562.120711988</v>
          </cell>
          <cell r="AW147">
            <v>-13630714.878808729</v>
          </cell>
          <cell r="AX147">
            <v>-13428867.636905465</v>
          </cell>
          <cell r="AY147">
            <v>-13227020.395002205</v>
          </cell>
          <cell r="AZ147">
            <v>-13025173.153098943</v>
          </cell>
          <cell r="BA147">
            <v>-12823325.911195682</v>
          </cell>
          <cell r="BB147">
            <v>-12621478.669292539</v>
          </cell>
          <cell r="BC147">
            <v>-15758625.748668546</v>
          </cell>
          <cell r="BD147">
            <v>-15556778.506765397</v>
          </cell>
          <cell r="BE147">
            <v>-15354931.264862135</v>
          </cell>
          <cell r="BF147">
            <v>-15153084.022958754</v>
          </cell>
          <cell r="BG147">
            <v>-14951236.781055488</v>
          </cell>
          <cell r="BH147">
            <v>-14749389.539152343</v>
          </cell>
          <cell r="BI147">
            <v>-14547542.297249082</v>
          </cell>
          <cell r="BJ147">
            <v>-14345695.055345818</v>
          </cell>
          <cell r="BK147">
            <v>-14143847.813442437</v>
          </cell>
          <cell r="BL147">
            <v>-13942000.571539173</v>
          </cell>
          <cell r="BM147">
            <v>-13740153.329635909</v>
          </cell>
          <cell r="BN147">
            <v>-13538306.087732648</v>
          </cell>
          <cell r="BO147">
            <v>-15767316.337984009</v>
          </cell>
          <cell r="BP147">
            <v>-15565469.096080745</v>
          </cell>
          <cell r="BQ147">
            <v>-15363621.854177481</v>
          </cell>
          <cell r="BR147">
            <v>-15161774.612274213</v>
          </cell>
          <cell r="BS147">
            <v>-14959927.370370954</v>
          </cell>
          <cell r="BT147">
            <v>-14758080.128467688</v>
          </cell>
          <cell r="BU147">
            <v>-14556232.886564426</v>
          </cell>
          <cell r="BV147">
            <v>-14354385.644661285</v>
          </cell>
          <cell r="BW147">
            <v>-14152538.402757898</v>
          </cell>
          <cell r="BX147">
            <v>-13950691.160854636</v>
          </cell>
          <cell r="BY147">
            <v>-13748843.918951375</v>
          </cell>
          <cell r="BZ147">
            <v>-13546996.677048109</v>
          </cell>
          <cell r="CA147">
            <v>-15776006.927299475</v>
          </cell>
          <cell r="CB147">
            <v>-15574159.685396215</v>
          </cell>
          <cell r="CC147">
            <v>-15372312.443492949</v>
          </cell>
          <cell r="CD147">
            <v>-15170465.201589687</v>
          </cell>
          <cell r="CE147">
            <v>-14968617.959686423</v>
          </cell>
          <cell r="CF147">
            <v>-14766770.717783161</v>
          </cell>
          <cell r="CG147">
            <v>-14564923.4758799</v>
          </cell>
          <cell r="CH147">
            <v>-14363076.233976755</v>
          </cell>
          <cell r="CI147">
            <v>-14161228.99207337</v>
          </cell>
          <cell r="CJ147">
            <v>-13959381.750170108</v>
          </cell>
          <cell r="CK147">
            <v>-13757534.508266844</v>
          </cell>
          <cell r="CL147">
            <v>-13555687.266363578</v>
          </cell>
          <cell r="CM147">
            <v>-15784697.51661494</v>
          </cell>
          <cell r="CN147">
            <v>-15582850.27471168</v>
          </cell>
          <cell r="CO147">
            <v>-15381003.032808416</v>
          </cell>
          <cell r="CP147">
            <v>-15179155.790905152</v>
          </cell>
          <cell r="CQ147">
            <v>-14977308.549001886</v>
          </cell>
          <cell r="CR147">
            <v>-14775461.307098627</v>
          </cell>
          <cell r="CS147">
            <v>-14573614.065195363</v>
          </cell>
          <cell r="CT147">
            <v>-14371766.823292101</v>
          </cell>
          <cell r="CU147">
            <v>-14169919.581388837</v>
          </cell>
          <cell r="CV147">
            <v>-13968072.339485573</v>
          </cell>
          <cell r="CW147">
            <v>-13766225.09758231</v>
          </cell>
          <cell r="CX147">
            <v>-13564377.855679048</v>
          </cell>
          <cell r="CY147">
            <v>-15793388.105930405</v>
          </cell>
          <cell r="CZ147">
            <v>-15591540.864027146</v>
          </cell>
          <cell r="DA147">
            <v>-15389693.62212388</v>
          </cell>
          <cell r="DB147">
            <v>-15187846.380220616</v>
          </cell>
          <cell r="DC147">
            <v>-14985999.138317352</v>
          </cell>
          <cell r="DD147">
            <v>-14784151.89641409</v>
          </cell>
          <cell r="DE147">
            <v>-14582304.654510828</v>
          </cell>
          <cell r="DF147">
            <v>-14380457.412607566</v>
          </cell>
          <cell r="DG147">
            <v>-14178610.170704303</v>
          </cell>
          <cell r="DH147">
            <v>-13976762.928801041</v>
          </cell>
          <cell r="DI147">
            <v>-13774915.686897779</v>
          </cell>
          <cell r="DJ147">
            <v>-13573068.444994515</v>
          </cell>
          <cell r="DK147">
            <v>-15802078.695245877</v>
          </cell>
          <cell r="DL147">
            <v>-15600231.453342617</v>
          </cell>
          <cell r="DM147">
            <v>-15398384.211439366</v>
          </cell>
          <cell r="DN147">
            <v>-15196536.969536075</v>
          </cell>
          <cell r="DO147">
            <v>-14994689.727632824</v>
          </cell>
          <cell r="DP147">
            <v>-14792842.485729562</v>
          </cell>
          <cell r="DQ147">
            <v>-14590995.2438263</v>
          </cell>
          <cell r="DR147">
            <v>-14389148.001923036</v>
          </cell>
          <cell r="DS147">
            <v>-14187300.760019774</v>
          </cell>
          <cell r="DT147">
            <v>-13985453.51811651</v>
          </cell>
          <cell r="DU147">
            <v>-13783606.276213249</v>
          </cell>
          <cell r="DV147">
            <v>-13581759.034309985</v>
          </cell>
          <cell r="DW147">
            <v>1237296.3894561548</v>
          </cell>
          <cell r="DX147">
            <v>1237296.3894561555</v>
          </cell>
          <cell r="DY147">
            <v>1237296.3894561555</v>
          </cell>
          <cell r="DZ147">
            <v>1237296.3894561555</v>
          </cell>
          <cell r="EA147">
            <v>1237296.3894561555</v>
          </cell>
          <cell r="EB147">
            <v>1237296.3894561555</v>
          </cell>
          <cell r="EC147">
            <v>1237296.3894561555</v>
          </cell>
          <cell r="ED147">
            <v>1237296.3894561555</v>
          </cell>
          <cell r="EE147">
            <v>1237296.3894561555</v>
          </cell>
          <cell r="EF147">
            <v>1237296.3894561555</v>
          </cell>
          <cell r="EG147">
            <v>1237296.3894561555</v>
          </cell>
          <cell r="EH147">
            <v>1237296.3894561555</v>
          </cell>
          <cell r="EJ147">
            <v>-11338491.580206251</v>
          </cell>
          <cell r="EK147">
            <v>336954854.88884735</v>
          </cell>
          <cell r="EL147">
            <v>383627692.13752663</v>
          </cell>
          <cell r="EM147">
            <v>521855828.37440395</v>
          </cell>
          <cell r="EN147">
            <v>-164779661.99712443</v>
          </cell>
          <cell r="EO147">
            <v>-175781591.01840776</v>
          </cell>
          <cell r="EP147">
            <v>-175885878.09019279</v>
          </cell>
          <cell r="EQ147">
            <v>-175990165.16197848</v>
          </cell>
          <cell r="ER147">
            <v>-176094452.23376396</v>
          </cell>
          <cell r="ES147">
            <v>-176198739.3055495</v>
          </cell>
          <cell r="ET147">
            <v>-176303026.37733516</v>
          </cell>
          <cell r="EU147">
            <v>10066369.636219393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7965869.694163993</v>
          </cell>
          <cell r="AO149">
            <v>7874307.97354142</v>
          </cell>
          <cell r="AP149">
            <v>7782746.252918846</v>
          </cell>
          <cell r="AQ149">
            <v>7691184.5322962711</v>
          </cell>
          <cell r="AR149">
            <v>7599622.8116736962</v>
          </cell>
          <cell r="AS149">
            <v>7508061.0910511212</v>
          </cell>
          <cell r="AT149">
            <v>7416499.3704285473</v>
          </cell>
          <cell r="AU149">
            <v>7324937.6498059742</v>
          </cell>
          <cell r="AV149">
            <v>7233375.9291834002</v>
          </cell>
          <cell r="AW149">
            <v>7141814.2085608253</v>
          </cell>
          <cell r="AX149">
            <v>7050252.4879382513</v>
          </cell>
          <cell r="AY149">
            <v>6958690.7673156774</v>
          </cell>
          <cell r="AZ149">
            <v>6867129.0466931043</v>
          </cell>
          <cell r="BA149">
            <v>6775567.3260705294</v>
          </cell>
          <cell r="BB149">
            <v>6684005.6054479554</v>
          </cell>
          <cell r="BC149">
            <v>6592443.8848253815</v>
          </cell>
          <cell r="BD149">
            <v>6500882.1642028056</v>
          </cell>
          <cell r="BE149">
            <v>6409320.4435802316</v>
          </cell>
          <cell r="BF149">
            <v>6317758.7229576586</v>
          </cell>
          <cell r="BG149">
            <v>6226197.0023350827</v>
          </cell>
          <cell r="BH149">
            <v>6134635.2817125069</v>
          </cell>
          <cell r="BI149">
            <v>6043073.5610899329</v>
          </cell>
          <cell r="BJ149">
            <v>5951511.8404673589</v>
          </cell>
          <cell r="BK149">
            <v>5859950.119844784</v>
          </cell>
          <cell r="BL149">
            <v>5768388.3992222091</v>
          </cell>
          <cell r="BM149">
            <v>5676826.6785996342</v>
          </cell>
          <cell r="BN149">
            <v>5585264.9579770593</v>
          </cell>
          <cell r="BO149">
            <v>5493703.2373544853</v>
          </cell>
          <cell r="BP149">
            <v>5402141.5167319104</v>
          </cell>
          <cell r="BQ149">
            <v>5310579.7961093355</v>
          </cell>
          <cell r="BR149">
            <v>5219018.0754867606</v>
          </cell>
          <cell r="BS149">
            <v>5127456.3548641866</v>
          </cell>
          <cell r="BT149">
            <v>5035894.6342416117</v>
          </cell>
          <cell r="BU149">
            <v>4944332.9136190368</v>
          </cell>
          <cell r="BV149">
            <v>4852771.1929964619</v>
          </cell>
          <cell r="BW149">
            <v>4761209.472373887</v>
          </cell>
          <cell r="BX149">
            <v>4669647.7517513121</v>
          </cell>
          <cell r="BY149">
            <v>4578086.0311287371</v>
          </cell>
          <cell r="BZ149">
            <v>4486524.3105061632</v>
          </cell>
          <cell r="CA149">
            <v>4394962.5898835883</v>
          </cell>
          <cell r="CB149">
            <v>4303400.8692610133</v>
          </cell>
          <cell r="CC149">
            <v>4211839.1486384384</v>
          </cell>
          <cell r="CD149">
            <v>4120277.428015864</v>
          </cell>
          <cell r="CE149">
            <v>4028715.7073932891</v>
          </cell>
          <cell r="CF149">
            <v>3937153.9867707142</v>
          </cell>
          <cell r="CG149">
            <v>3845592.2661481402</v>
          </cell>
          <cell r="CH149">
            <v>3754030.5455255653</v>
          </cell>
          <cell r="CI149">
            <v>3662468.8249029908</v>
          </cell>
          <cell r="CJ149">
            <v>3570907.1042804155</v>
          </cell>
          <cell r="CK149">
            <v>3479345.383657841</v>
          </cell>
          <cell r="CL149">
            <v>3387783.6630352661</v>
          </cell>
          <cell r="CM149">
            <v>3296221.9424126912</v>
          </cell>
          <cell r="CN149">
            <v>3204660.2217901163</v>
          </cell>
          <cell r="CO149">
            <v>3113098.5011675418</v>
          </cell>
          <cell r="CP149">
            <v>3021536.7805449669</v>
          </cell>
          <cell r="CQ149">
            <v>2929975.059922392</v>
          </cell>
          <cell r="CR149">
            <v>2838413.339299818</v>
          </cell>
          <cell r="CS149">
            <v>2746851.6186772431</v>
          </cell>
          <cell r="CT149">
            <v>2655289.8980546682</v>
          </cell>
          <cell r="CU149">
            <v>2563728.1774320933</v>
          </cell>
          <cell r="CV149">
            <v>2472166.4568095184</v>
          </cell>
          <cell r="CW149">
            <v>2380604.7361869439</v>
          </cell>
          <cell r="CX149">
            <v>2289043.015564369</v>
          </cell>
          <cell r="CY149">
            <v>2197481.2949417946</v>
          </cell>
          <cell r="CZ149">
            <v>2105919.5743192197</v>
          </cell>
          <cell r="DA149">
            <v>2014357.853696645</v>
          </cell>
          <cell r="DB149">
            <v>1922796.1330740703</v>
          </cell>
          <cell r="DC149">
            <v>1831234.4124514954</v>
          </cell>
          <cell r="DD149">
            <v>1739672.6918289207</v>
          </cell>
          <cell r="DE149">
            <v>1648110.9712063458</v>
          </cell>
          <cell r="DF149">
            <v>1556549.2505837714</v>
          </cell>
          <cell r="DG149">
            <v>1464987.5299611965</v>
          </cell>
          <cell r="DH149">
            <v>1373425.8093386218</v>
          </cell>
          <cell r="DI149">
            <v>1281864.0887160471</v>
          </cell>
          <cell r="DJ149">
            <v>1190302.3680934722</v>
          </cell>
          <cell r="DK149">
            <v>1098740.6474708975</v>
          </cell>
          <cell r="DL149">
            <v>1007178.9268483227</v>
          </cell>
          <cell r="DM149">
            <v>915617.20622574806</v>
          </cell>
          <cell r="DN149">
            <v>824055.48560317326</v>
          </cell>
          <cell r="DO149">
            <v>732493.76498059847</v>
          </cell>
          <cell r="DP149">
            <v>640932.04435802368</v>
          </cell>
          <cell r="DQ149">
            <v>549370.32373544888</v>
          </cell>
          <cell r="DR149">
            <v>457808.60311287403</v>
          </cell>
          <cell r="DS149">
            <v>366246.88249029918</v>
          </cell>
          <cell r="DT149">
            <v>274685.16186772438</v>
          </cell>
          <cell r="DU149">
            <v>183123.44124514962</v>
          </cell>
          <cell r="DV149">
            <v>91561.720622574809</v>
          </cell>
          <cell r="DW149">
            <v>-3.2887328416109082E-12</v>
          </cell>
          <cell r="DX149">
            <v>-3.261776015040327E-12</v>
          </cell>
          <cell r="DY149">
            <v>-3.2350401460645865E-12</v>
          </cell>
          <cell r="DZ149">
            <v>-3.2085234235558599E-12</v>
          </cell>
          <cell r="EA149">
            <v>-3.1822240512316316E-12</v>
          </cell>
          <cell r="EB149">
            <v>-3.1561402475330118E-12</v>
          </cell>
          <cell r="EC149">
            <v>-3.1302702455040527E-12</v>
          </cell>
          <cell r="ED149">
            <v>-3.1046122926720527E-12</v>
          </cell>
          <cell r="EE149">
            <v>-3.0791646509288392E-12</v>
          </cell>
          <cell r="EF149">
            <v>-3.053925596413029E-12</v>
          </cell>
          <cell r="EG149">
            <v>-3.0288934193932502E-12</v>
          </cell>
          <cell r="EH149">
            <v>-3.0040664241523221E-12</v>
          </cell>
          <cell r="EJ149">
            <v>0</v>
          </cell>
          <cell r="EK149">
            <v>0</v>
          </cell>
          <cell r="EL149">
            <v>0</v>
          </cell>
          <cell r="EM149">
            <v>23622923.92062426</v>
          </cell>
          <cell r="EN149">
            <v>86251140.826465368</v>
          </cell>
          <cell r="EO149">
            <v>73066253.056814656</v>
          </cell>
          <cell r="EP149">
            <v>59881365.287163891</v>
          </cell>
          <cell r="EQ149">
            <v>46696477.517513126</v>
          </cell>
          <cell r="ER149">
            <v>33511589.747862361</v>
          </cell>
          <cell r="ES149">
            <v>20326701.978211604</v>
          </cell>
          <cell r="ET149">
            <v>7141814.2085608337</v>
          </cell>
          <cell r="EU149">
            <v>350498266.54321605</v>
          </cell>
        </row>
        <row r="150">
          <cell r="E150">
            <v>0</v>
          </cell>
          <cell r="F150">
            <v>-78427.706883805833</v>
          </cell>
          <cell r="G150">
            <v>370.93220702561348</v>
          </cell>
          <cell r="H150">
            <v>110261.52099123981</v>
          </cell>
          <cell r="I150">
            <v>213978.99186072496</v>
          </cell>
          <cell r="J150">
            <v>325662.42277830193</v>
          </cell>
          <cell r="K150">
            <v>441756.99011601583</v>
          </cell>
          <cell r="L150">
            <v>551968.07596474397</v>
          </cell>
          <cell r="M150">
            <v>633145.44595192792</v>
          </cell>
          <cell r="N150">
            <v>685723.63030829513</v>
          </cell>
          <cell r="O150">
            <v>802192.7859162438</v>
          </cell>
          <cell r="P150">
            <v>874758.30441751797</v>
          </cell>
          <cell r="Q150">
            <v>1002212.8976888241</v>
          </cell>
          <cell r="R150">
            <v>1049949.1589356079</v>
          </cell>
          <cell r="S150">
            <v>1128069.3075101047</v>
          </cell>
          <cell r="T150">
            <v>1256443.1036427657</v>
          </cell>
          <cell r="U150">
            <v>1383810.6819528455</v>
          </cell>
          <cell r="V150">
            <v>1508744.5586938758</v>
          </cell>
          <cell r="W150">
            <v>1646539.2610388268</v>
          </cell>
          <cell r="X150">
            <v>1766664.8002382007</v>
          </cell>
          <cell r="Y150">
            <v>1861746.5679279752</v>
          </cell>
          <cell r="Z150">
            <v>1987446.4482546654</v>
          </cell>
          <cell r="AA150">
            <v>2100437.917002589</v>
          </cell>
          <cell r="AB150">
            <v>2226235.6185318693</v>
          </cell>
          <cell r="AD150">
            <v>2364602.3174745394</v>
          </cell>
          <cell r="AE150">
            <v>2486111.1664933581</v>
          </cell>
          <cell r="AF150">
            <v>2607620.0155121759</v>
          </cell>
          <cell r="AG150">
            <v>2729128.864530995</v>
          </cell>
          <cell r="AH150">
            <v>2850637.7135498119</v>
          </cell>
          <cell r="AI150">
            <v>2972146.5625686292</v>
          </cell>
          <cell r="AJ150">
            <v>3093655.4115874469</v>
          </cell>
          <cell r="AK150">
            <v>3215164.2606062642</v>
          </cell>
          <cell r="AL150">
            <v>3336673.1096250811</v>
          </cell>
          <cell r="AM150">
            <v>3458181.9586438988</v>
          </cell>
          <cell r="AN150">
            <v>9176763.5428395979</v>
          </cell>
          <cell r="AO150">
            <v>9071283.5021173041</v>
          </cell>
          <cell r="AP150">
            <v>8965803.4613950104</v>
          </cell>
          <cell r="AQ150">
            <v>8860323.4206727166</v>
          </cell>
          <cell r="AR150">
            <v>8754843.3799504209</v>
          </cell>
          <cell r="AS150">
            <v>8649363.3392281272</v>
          </cell>
          <cell r="AT150">
            <v>8543883.2985058334</v>
          </cell>
          <cell r="AU150">
            <v>8438403.2577835377</v>
          </cell>
          <cell r="AV150">
            <v>8332923.217061244</v>
          </cell>
          <cell r="AW150">
            <v>8227443.1763389492</v>
          </cell>
          <cell r="AX150">
            <v>8121963.1356166555</v>
          </cell>
          <cell r="AY150">
            <v>8016483.0948943617</v>
          </cell>
          <cell r="AZ150">
            <v>7911003.0541720679</v>
          </cell>
          <cell r="BA150">
            <v>7805523.0134497723</v>
          </cell>
          <cell r="BB150">
            <v>7700042.9727274776</v>
          </cell>
          <cell r="BC150">
            <v>7594562.9320051828</v>
          </cell>
          <cell r="BD150">
            <v>7489082.8912828891</v>
          </cell>
          <cell r="BE150">
            <v>7383602.8505605944</v>
          </cell>
          <cell r="BF150">
            <v>7278122.8098382996</v>
          </cell>
          <cell r="BG150">
            <v>7172642.7691160059</v>
          </cell>
          <cell r="BH150">
            <v>7067162.7283937111</v>
          </cell>
          <cell r="BI150">
            <v>6961682.6876714183</v>
          </cell>
          <cell r="BJ150">
            <v>6856202.6469491236</v>
          </cell>
          <cell r="BK150">
            <v>6750722.6062268289</v>
          </cell>
          <cell r="BL150">
            <v>6645242.5655045351</v>
          </cell>
          <cell r="BM150">
            <v>6539762.5247822404</v>
          </cell>
          <cell r="BN150">
            <v>6434282.4840599457</v>
          </cell>
          <cell r="BO150">
            <v>6328802.4433376519</v>
          </cell>
          <cell r="BP150">
            <v>6223322.4026153572</v>
          </cell>
          <cell r="BQ150">
            <v>6117842.3618930625</v>
          </cell>
          <cell r="BR150">
            <v>6012362.3211707687</v>
          </cell>
          <cell r="BS150">
            <v>5906882.280448474</v>
          </cell>
          <cell r="BT150">
            <v>5801402.2397261793</v>
          </cell>
          <cell r="BU150">
            <v>5695922.1990038855</v>
          </cell>
          <cell r="BV150">
            <v>5590442.1582815917</v>
          </cell>
          <cell r="BW150">
            <v>5484962.117559297</v>
          </cell>
          <cell r="BX150">
            <v>5379482.0768370023</v>
          </cell>
          <cell r="BY150">
            <v>5274002.0361147085</v>
          </cell>
          <cell r="BZ150">
            <v>5168521.9953924138</v>
          </cell>
          <cell r="CA150">
            <v>5063041.9546701191</v>
          </cell>
          <cell r="CB150">
            <v>4957561.9139478253</v>
          </cell>
          <cell r="CC150">
            <v>4852081.8732255306</v>
          </cell>
          <cell r="CD150">
            <v>4746601.8325032368</v>
          </cell>
          <cell r="CE150">
            <v>4641121.7917809421</v>
          </cell>
          <cell r="CF150">
            <v>4535641.7510586483</v>
          </cell>
          <cell r="CG150">
            <v>4430161.7103363527</v>
          </cell>
          <cell r="CH150">
            <v>4324681.6696140589</v>
          </cell>
          <cell r="CI150">
            <v>4219201.6288917651</v>
          </cell>
          <cell r="CJ150">
            <v>4113721.5881694704</v>
          </cell>
          <cell r="CK150">
            <v>4008241.5474471762</v>
          </cell>
          <cell r="CL150">
            <v>3902761.5067248815</v>
          </cell>
          <cell r="CM150">
            <v>3797281.4660025872</v>
          </cell>
          <cell r="CN150">
            <v>3691801.4252802934</v>
          </cell>
          <cell r="CO150">
            <v>3586321.3845579992</v>
          </cell>
          <cell r="CP150">
            <v>3480841.343835704</v>
          </cell>
          <cell r="CQ150">
            <v>3375361.3031134098</v>
          </cell>
          <cell r="CR150">
            <v>3269881.262391116</v>
          </cell>
          <cell r="CS150">
            <v>3164401.2216688222</v>
          </cell>
          <cell r="CT150">
            <v>3058921.1809465284</v>
          </cell>
          <cell r="CU150">
            <v>2953441.1402242337</v>
          </cell>
          <cell r="CV150">
            <v>2847961.0995019395</v>
          </cell>
          <cell r="CW150">
            <v>2742481.0587796457</v>
          </cell>
          <cell r="CX150">
            <v>2637001.0180573519</v>
          </cell>
          <cell r="CY150">
            <v>2531520.9773350577</v>
          </cell>
          <cell r="CZ150">
            <v>2426040.9366127634</v>
          </cell>
          <cell r="DA150">
            <v>2320560.8958904692</v>
          </cell>
          <cell r="DB150">
            <v>2215080.8551681754</v>
          </cell>
          <cell r="DC150">
            <v>2109600.8144458812</v>
          </cell>
          <cell r="DD150">
            <v>2004120.7737235874</v>
          </cell>
          <cell r="DE150">
            <v>1898640.7330012934</v>
          </cell>
          <cell r="DF150">
            <v>1793160.6922789991</v>
          </cell>
          <cell r="DG150">
            <v>1687680.6515567049</v>
          </cell>
          <cell r="DH150">
            <v>1582200.6108344111</v>
          </cell>
          <cell r="DI150">
            <v>1476720.5701121169</v>
          </cell>
          <cell r="DJ150">
            <v>1371240.5293898229</v>
          </cell>
          <cell r="DK150">
            <v>1265760.4886675288</v>
          </cell>
          <cell r="DL150">
            <v>1160280.4479452346</v>
          </cell>
          <cell r="DM150">
            <v>1054800.4072229406</v>
          </cell>
          <cell r="DN150">
            <v>949320.36650064669</v>
          </cell>
          <cell r="DO150">
            <v>843840.32577835245</v>
          </cell>
          <cell r="DP150">
            <v>738360.28505605843</v>
          </cell>
          <cell r="DQ150">
            <v>632880.24433376442</v>
          </cell>
          <cell r="DR150">
            <v>527400.20361147029</v>
          </cell>
          <cell r="DS150">
            <v>421920.16288917622</v>
          </cell>
          <cell r="DT150">
            <v>316440.12216688221</v>
          </cell>
          <cell r="DU150">
            <v>210960.08144458811</v>
          </cell>
          <cell r="DV150">
            <v>105480.04072229406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J150">
            <v>0</v>
          </cell>
          <cell r="EK150">
            <v>5563604.2913170541</v>
          </cell>
          <cell r="EL150">
            <v>20280689.741203863</v>
          </cell>
          <cell r="EM150">
            <v>53963169.569469571</v>
          </cell>
          <cell r="EN150">
            <v>99362198.360401168</v>
          </cell>
          <cell r="EO150">
            <v>84173072.496390775</v>
          </cell>
          <cell r="EP150">
            <v>68983946.632380396</v>
          </cell>
          <cell r="EQ150">
            <v>53794820.76837001</v>
          </cell>
          <cell r="ER150">
            <v>38605694.904359631</v>
          </cell>
          <cell r="ES150">
            <v>23416569.040349282</v>
          </cell>
          <cell r="ET150">
            <v>8227443.1763389362</v>
          </cell>
          <cell r="EU150">
            <v>456371208.98058069</v>
          </cell>
        </row>
        <row r="151">
          <cell r="E151">
            <v>0</v>
          </cell>
          <cell r="F151">
            <v>-78427.706883805833</v>
          </cell>
          <cell r="G151">
            <v>370.93220702561348</v>
          </cell>
          <cell r="H151">
            <v>110261.52099123981</v>
          </cell>
          <cell r="I151">
            <v>213978.99186072496</v>
          </cell>
          <cell r="J151">
            <v>325662.42277830193</v>
          </cell>
          <cell r="K151">
            <v>441756.99011601583</v>
          </cell>
          <cell r="L151">
            <v>551968.07596474397</v>
          </cell>
          <cell r="M151">
            <v>633145.44595192792</v>
          </cell>
          <cell r="N151">
            <v>685723.63030829513</v>
          </cell>
          <cell r="O151">
            <v>802192.7859162438</v>
          </cell>
          <cell r="P151">
            <v>874758.30441751797</v>
          </cell>
          <cell r="Q151">
            <v>1002212.8976888241</v>
          </cell>
          <cell r="R151">
            <v>1049949.1589356079</v>
          </cell>
          <cell r="S151">
            <v>1128069.3075101047</v>
          </cell>
          <cell r="T151">
            <v>1256443.1036427657</v>
          </cell>
          <cell r="U151">
            <v>1383810.6819528455</v>
          </cell>
          <cell r="V151">
            <v>1508744.5586938758</v>
          </cell>
          <cell r="W151">
            <v>1646539.2610388268</v>
          </cell>
          <cell r="X151">
            <v>1766664.8002382007</v>
          </cell>
          <cell r="Y151">
            <v>1861746.5679279752</v>
          </cell>
          <cell r="Z151">
            <v>1987446.4482546654</v>
          </cell>
          <cell r="AA151">
            <v>2100437.917002589</v>
          </cell>
          <cell r="AB151">
            <v>2226235.6185318693</v>
          </cell>
          <cell r="AD151">
            <v>2364602.3174745394</v>
          </cell>
          <cell r="AE151">
            <v>2486111.1664933581</v>
          </cell>
          <cell r="AF151">
            <v>2607620.0155121759</v>
          </cell>
          <cell r="AG151">
            <v>2729128.864530995</v>
          </cell>
          <cell r="AH151">
            <v>2850637.7135498119</v>
          </cell>
          <cell r="AI151">
            <v>2972146.5625686292</v>
          </cell>
          <cell r="AJ151">
            <v>3093655.4115874469</v>
          </cell>
          <cell r="AK151">
            <v>3215164.2606062642</v>
          </cell>
          <cell r="AL151">
            <v>3336673.1096250811</v>
          </cell>
          <cell r="AM151">
            <v>3458181.9586438988</v>
          </cell>
          <cell r="AN151">
            <v>17142633.237003591</v>
          </cell>
          <cell r="AO151">
            <v>16945591.475658722</v>
          </cell>
          <cell r="AP151">
            <v>16748549.714313857</v>
          </cell>
          <cell r="AQ151">
            <v>16551507.952968989</v>
          </cell>
          <cell r="AR151">
            <v>16354466.191624116</v>
          </cell>
          <cell r="AS151">
            <v>16157424.430279247</v>
          </cell>
          <cell r="AT151">
            <v>15960382.668934381</v>
          </cell>
          <cell r="AU151">
            <v>15763340.907589512</v>
          </cell>
          <cell r="AV151">
            <v>15566299.146244645</v>
          </cell>
          <cell r="AW151">
            <v>15369257.384899775</v>
          </cell>
          <cell r="AX151">
            <v>15172215.623554908</v>
          </cell>
          <cell r="AY151">
            <v>14975173.862210039</v>
          </cell>
          <cell r="AZ151">
            <v>14778132.100865172</v>
          </cell>
          <cell r="BA151">
            <v>14581090.339520302</v>
          </cell>
          <cell r="BB151">
            <v>14384048.578175433</v>
          </cell>
          <cell r="BC151">
            <v>14187006.816830564</v>
          </cell>
          <cell r="BD151">
            <v>13989965.055485696</v>
          </cell>
          <cell r="BE151">
            <v>13792923.294140827</v>
          </cell>
          <cell r="BF151">
            <v>13595881.532795958</v>
          </cell>
          <cell r="BG151">
            <v>13398839.77145109</v>
          </cell>
          <cell r="BH151">
            <v>13201798.010106217</v>
          </cell>
          <cell r="BI151">
            <v>13004756.248761352</v>
          </cell>
          <cell r="BJ151">
            <v>12807714.487416483</v>
          </cell>
          <cell r="BK151">
            <v>12610672.726071613</v>
          </cell>
          <cell r="BL151">
            <v>12413630.964726744</v>
          </cell>
          <cell r="BM151">
            <v>12216589.203381874</v>
          </cell>
          <cell r="BN151">
            <v>12019547.442037005</v>
          </cell>
          <cell r="BO151">
            <v>11822505.680692136</v>
          </cell>
          <cell r="BP151">
            <v>11625463.919347268</v>
          </cell>
          <cell r="BQ151">
            <v>11428422.158002399</v>
          </cell>
          <cell r="BR151">
            <v>11231380.39665753</v>
          </cell>
          <cell r="BS151">
            <v>11034338.635312662</v>
          </cell>
          <cell r="BT151">
            <v>10837296.873967791</v>
          </cell>
          <cell r="BU151">
            <v>10640255.112622922</v>
          </cell>
          <cell r="BV151">
            <v>10443213.351278054</v>
          </cell>
          <cell r="BW151">
            <v>10246171.589933183</v>
          </cell>
          <cell r="BX151">
            <v>10049129.828588314</v>
          </cell>
          <cell r="BY151">
            <v>9852088.0672434457</v>
          </cell>
          <cell r="BZ151">
            <v>9655046.305898577</v>
          </cell>
          <cell r="CA151">
            <v>9458004.5445537083</v>
          </cell>
          <cell r="CB151">
            <v>9260962.7832088396</v>
          </cell>
          <cell r="CC151">
            <v>9063921.021863969</v>
          </cell>
          <cell r="CD151">
            <v>8866879.2605191004</v>
          </cell>
          <cell r="CE151">
            <v>8669837.4991742317</v>
          </cell>
          <cell r="CF151">
            <v>8472795.737829363</v>
          </cell>
          <cell r="CG151">
            <v>8275753.9764844924</v>
          </cell>
          <cell r="CH151">
            <v>8078712.2151396237</v>
          </cell>
          <cell r="CI151">
            <v>7881670.453794756</v>
          </cell>
          <cell r="CJ151">
            <v>7684628.6924498864</v>
          </cell>
          <cell r="CK151">
            <v>7487586.9311050177</v>
          </cell>
          <cell r="CL151">
            <v>7290545.1697601471</v>
          </cell>
          <cell r="CM151">
            <v>7093503.4084152784</v>
          </cell>
          <cell r="CN151">
            <v>6896461.6470704097</v>
          </cell>
          <cell r="CO151">
            <v>6699419.885725541</v>
          </cell>
          <cell r="CP151">
            <v>6502378.1243806705</v>
          </cell>
          <cell r="CQ151">
            <v>6305336.3630358018</v>
          </cell>
          <cell r="CR151">
            <v>6108294.601690934</v>
          </cell>
          <cell r="CS151">
            <v>5911252.8403460653</v>
          </cell>
          <cell r="CT151">
            <v>5714211.0790011967</v>
          </cell>
          <cell r="CU151">
            <v>5517169.317656327</v>
          </cell>
          <cell r="CV151">
            <v>5320127.5563114583</v>
          </cell>
          <cell r="CW151">
            <v>5123085.7949665897</v>
          </cell>
          <cell r="CX151">
            <v>4926044.033621721</v>
          </cell>
          <cell r="CY151">
            <v>4729002.2722768523</v>
          </cell>
          <cell r="CZ151">
            <v>4531960.5109319836</v>
          </cell>
          <cell r="DA151">
            <v>4334918.749587114</v>
          </cell>
          <cell r="DB151">
            <v>4137876.9882422457</v>
          </cell>
          <cell r="DC151">
            <v>3940835.2268973766</v>
          </cell>
          <cell r="DD151">
            <v>3743793.4655525079</v>
          </cell>
          <cell r="DE151">
            <v>3546751.7042076392</v>
          </cell>
          <cell r="DF151">
            <v>3349709.9428627705</v>
          </cell>
          <cell r="DG151">
            <v>3152668.1815179014</v>
          </cell>
          <cell r="DH151">
            <v>2955626.4201730331</v>
          </cell>
          <cell r="DI151">
            <v>2758584.658828164</v>
          </cell>
          <cell r="DJ151">
            <v>2561542.8974832948</v>
          </cell>
          <cell r="DK151">
            <v>2364501.1361384261</v>
          </cell>
          <cell r="DL151">
            <v>2167459.3747935575</v>
          </cell>
          <cell r="DM151">
            <v>1970417.6134486888</v>
          </cell>
          <cell r="DN151">
            <v>1773375.8521038201</v>
          </cell>
          <cell r="DO151">
            <v>1576334.0907589509</v>
          </cell>
          <cell r="DP151">
            <v>1379292.3294140822</v>
          </cell>
          <cell r="DQ151">
            <v>1182250.5680692133</v>
          </cell>
          <cell r="DR151">
            <v>985208.80672434438</v>
          </cell>
          <cell r="DS151">
            <v>788167.04537947546</v>
          </cell>
          <cell r="DT151">
            <v>591125.28403460653</v>
          </cell>
          <cell r="DU151">
            <v>394083.52268973773</v>
          </cell>
          <cell r="DV151">
            <v>197041.76134486886</v>
          </cell>
          <cell r="DW151">
            <v>-3.2887328416109082E-12</v>
          </cell>
          <cell r="DX151">
            <v>-3.261776015040327E-12</v>
          </cell>
          <cell r="DY151">
            <v>-3.2350401460645865E-12</v>
          </cell>
          <cell r="DZ151">
            <v>-3.2085234235558599E-12</v>
          </cell>
          <cell r="EA151">
            <v>-3.1822240512316316E-12</v>
          </cell>
          <cell r="EB151">
            <v>-3.1561402475330118E-12</v>
          </cell>
          <cell r="EC151">
            <v>-3.1302702455040527E-12</v>
          </cell>
          <cell r="ED151">
            <v>-3.1046122926720527E-12</v>
          </cell>
          <cell r="EE151">
            <v>-3.0791646509288392E-12</v>
          </cell>
          <cell r="EF151">
            <v>-3.053925596413029E-12</v>
          </cell>
          <cell r="EG151">
            <v>-3.0288934193932502E-12</v>
          </cell>
          <cell r="EH151">
            <v>-3.0040664241523221E-12</v>
          </cell>
          <cell r="EJ151">
            <v>0</v>
          </cell>
          <cell r="EK151">
            <v>5563604.2913170541</v>
          </cell>
          <cell r="EL151">
            <v>20280689.741203863</v>
          </cell>
          <cell r="EM151">
            <v>77586093.490093827</v>
          </cell>
          <cell r="EN151">
            <v>185613339.18686652</v>
          </cell>
          <cell r="EO151">
            <v>157239325.55320543</v>
          </cell>
          <cell r="EP151">
            <v>128865311.91954428</v>
          </cell>
          <cell r="EQ151">
            <v>100491298.28588313</v>
          </cell>
          <cell r="ER151">
            <v>72117284.652221993</v>
          </cell>
          <cell r="ES151">
            <v>43743271.018560886</v>
          </cell>
          <cell r="ET151">
            <v>15369257.384899769</v>
          </cell>
          <cell r="EU151">
            <v>806869475.5237968</v>
          </cell>
        </row>
        <row r="152">
          <cell r="E152">
            <v>12042224.919545775</v>
          </cell>
          <cell r="F152">
            <v>76228530.07904534</v>
          </cell>
          <cell r="G152">
            <v>75845561.565679297</v>
          </cell>
          <cell r="H152">
            <v>75858330.066925988</v>
          </cell>
          <cell r="I152">
            <v>75772224.115728781</v>
          </cell>
          <cell r="J152">
            <v>75771987.563138276</v>
          </cell>
          <cell r="K152">
            <v>74817457.459880486</v>
          </cell>
          <cell r="L152">
            <v>75458802.462164998</v>
          </cell>
          <cell r="M152">
            <v>75494611.342929348</v>
          </cell>
          <cell r="N152">
            <v>75226475.026683733</v>
          </cell>
          <cell r="O152">
            <v>74786105.569300979</v>
          </cell>
          <cell r="P152">
            <v>74337953.489208534</v>
          </cell>
          <cell r="Q152">
            <v>74475108.563264012</v>
          </cell>
          <cell r="R152">
            <v>74091830.767966777</v>
          </cell>
          <cell r="S152">
            <v>73993775.35253647</v>
          </cell>
          <cell r="T152">
            <v>73582198.289243579</v>
          </cell>
          <cell r="U152">
            <v>73833324.245872825</v>
          </cell>
          <cell r="V152">
            <v>73809630.936043873</v>
          </cell>
          <cell r="W152">
            <v>73750808.045841411</v>
          </cell>
          <cell r="X152">
            <v>72863306.153272554</v>
          </cell>
          <cell r="Y152">
            <v>72985046.658622518</v>
          </cell>
          <cell r="Z152">
            <v>72966022.97304897</v>
          </cell>
          <cell r="AA152">
            <v>73642611.231379241</v>
          </cell>
          <cell r="AB152">
            <v>73504264.469246313</v>
          </cell>
          <cell r="AD152">
            <v>72754421.263519049</v>
          </cell>
          <cell r="AE152">
            <v>72627354.58356142</v>
          </cell>
          <cell r="AF152">
            <v>72500287.90360415</v>
          </cell>
          <cell r="AG152">
            <v>72373221.223646626</v>
          </cell>
          <cell r="AH152">
            <v>72246154.543689176</v>
          </cell>
          <cell r="AI152">
            <v>72119087.863731861</v>
          </cell>
          <cell r="AJ152">
            <v>71992021.183774322</v>
          </cell>
          <cell r="AK152">
            <v>71864954.503816813</v>
          </cell>
          <cell r="AL152">
            <v>71737887.823859438</v>
          </cell>
          <cell r="AM152">
            <v>971725508.64390182</v>
          </cell>
          <cell r="AN152">
            <v>10691051.44225393</v>
          </cell>
          <cell r="AO152">
            <v>10568571.725192605</v>
          </cell>
          <cell r="AP152">
            <v>10446092.008131286</v>
          </cell>
          <cell r="AQ152">
            <v>10326315.582204035</v>
          </cell>
          <cell r="AR152">
            <v>10203835.865142712</v>
          </cell>
          <cell r="AS152">
            <v>10081356.14808139</v>
          </cell>
          <cell r="AT152">
            <v>9958876.4310200699</v>
          </cell>
          <cell r="AU152">
            <v>9836396.7139587421</v>
          </cell>
          <cell r="AV152">
            <v>9713916.9968974274</v>
          </cell>
          <cell r="AW152">
            <v>9591437.2798360977</v>
          </cell>
          <cell r="AX152">
            <v>9468957.5627747811</v>
          </cell>
          <cell r="AY152">
            <v>9346477.8457134552</v>
          </cell>
          <cell r="AZ152">
            <v>9223998.1286521368</v>
          </cell>
          <cell r="BA152">
            <v>9101518.4115908127</v>
          </cell>
          <cell r="BB152">
            <v>8979038.6945293695</v>
          </cell>
          <cell r="BC152">
            <v>8889380.2302662376</v>
          </cell>
          <cell r="BD152">
            <v>8766900.5132048037</v>
          </cell>
          <cell r="BE152">
            <v>8644420.7961434796</v>
          </cell>
          <cell r="BF152">
            <v>8521941.0790822785</v>
          </cell>
          <cell r="BG152">
            <v>8399461.3620209582</v>
          </cell>
          <cell r="BH152">
            <v>8276981.6449595131</v>
          </cell>
          <cell r="BI152">
            <v>8154501.9278981946</v>
          </cell>
          <cell r="BJ152">
            <v>8032022.2108368762</v>
          </cell>
          <cell r="BK152">
            <v>7909542.4937756695</v>
          </cell>
          <cell r="BL152">
            <v>7787062.776714351</v>
          </cell>
          <cell r="BM152">
            <v>7664583.0596530307</v>
          </cell>
          <cell r="BN152">
            <v>7542103.3425917048</v>
          </cell>
          <cell r="BO152">
            <v>7443518.1819714103</v>
          </cell>
          <cell r="BP152">
            <v>7321038.4649100918</v>
          </cell>
          <cell r="BQ152">
            <v>7198558.7478487696</v>
          </cell>
          <cell r="BR152">
            <v>7076079.0307874549</v>
          </cell>
          <cell r="BS152">
            <v>6953599.3137261309</v>
          </cell>
          <cell r="BT152">
            <v>6831119.5966648124</v>
          </cell>
          <cell r="BU152">
            <v>6708639.8796034884</v>
          </cell>
          <cell r="BV152">
            <v>6586160.1625420433</v>
          </cell>
          <cell r="BW152">
            <v>6463680.4454808459</v>
          </cell>
          <cell r="BX152">
            <v>6341200.7284195218</v>
          </cell>
          <cell r="BY152">
            <v>6218721.0113581996</v>
          </cell>
          <cell r="BZ152">
            <v>6096241.294296883</v>
          </cell>
          <cell r="CA152">
            <v>5997656.1336765867</v>
          </cell>
          <cell r="CB152">
            <v>5875176.4166152645</v>
          </cell>
          <cell r="CC152">
            <v>5752696.699553946</v>
          </cell>
          <cell r="CD152">
            <v>5630216.982492622</v>
          </cell>
          <cell r="CE152">
            <v>5507737.2654312998</v>
          </cell>
          <cell r="CF152">
            <v>5385257.5483699795</v>
          </cell>
          <cell r="CG152">
            <v>5262777.8313086517</v>
          </cell>
          <cell r="CH152">
            <v>5140298.114247214</v>
          </cell>
          <cell r="CI152">
            <v>5017818.3971860139</v>
          </cell>
          <cell r="CJ152">
            <v>4895338.6801246889</v>
          </cell>
          <cell r="CK152">
            <v>4772858.9630633704</v>
          </cell>
          <cell r="CL152">
            <v>4650379.2460020483</v>
          </cell>
          <cell r="CM152">
            <v>4551794.0853817556</v>
          </cell>
          <cell r="CN152">
            <v>4429314.3683204297</v>
          </cell>
          <cell r="CO152">
            <v>4306834.6512591112</v>
          </cell>
          <cell r="CP152">
            <v>4184354.9341977835</v>
          </cell>
          <cell r="CQ152">
            <v>4061875.2171364669</v>
          </cell>
          <cell r="CR152">
            <v>3939395.50007514</v>
          </cell>
          <cell r="CS152">
            <v>3816915.7830138216</v>
          </cell>
          <cell r="CT152">
            <v>3694436.0659525087</v>
          </cell>
          <cell r="CU152">
            <v>3571956.3488911856</v>
          </cell>
          <cell r="CV152">
            <v>3449476.6318298634</v>
          </cell>
          <cell r="CW152">
            <v>3326996.9147685431</v>
          </cell>
          <cell r="CX152">
            <v>3204517.1977072265</v>
          </cell>
          <cell r="CY152">
            <v>3105932.0370869339</v>
          </cell>
          <cell r="CZ152">
            <v>2983452.3200256061</v>
          </cell>
          <cell r="DA152">
            <v>2860972.6029642886</v>
          </cell>
          <cell r="DB152">
            <v>2738492.8859029706</v>
          </cell>
          <cell r="DC152">
            <v>2616013.1688416479</v>
          </cell>
          <cell r="DD152">
            <v>2493533.4517803276</v>
          </cell>
          <cell r="DE152">
            <v>2371053.7347190073</v>
          </cell>
          <cell r="DF152">
            <v>2248574.017657687</v>
          </cell>
          <cell r="DG152">
            <v>2126094.3005963662</v>
          </cell>
          <cell r="DH152">
            <v>2003614.5835350463</v>
          </cell>
          <cell r="DI152">
            <v>1881134.8664737218</v>
          </cell>
          <cell r="DJ152">
            <v>1758655.1494124029</v>
          </cell>
          <cell r="DK152">
            <v>1660069.988792114</v>
          </cell>
          <cell r="DL152">
            <v>1537590.2717307881</v>
          </cell>
          <cell r="DM152">
            <v>1415110.5546694566</v>
          </cell>
          <cell r="DN152">
            <v>1292630.8376081642</v>
          </cell>
          <cell r="DO152">
            <v>1170151.1205468322</v>
          </cell>
          <cell r="DP152">
            <v>1047671.4034855082</v>
          </cell>
          <cell r="DQ152">
            <v>925191.68642418762</v>
          </cell>
          <cell r="DR152">
            <v>802711.96936287265</v>
          </cell>
          <cell r="DS152">
            <v>680232.25230154837</v>
          </cell>
          <cell r="DT152">
            <v>557752.53524022968</v>
          </cell>
          <cell r="DU152">
            <v>435272.81817890739</v>
          </cell>
          <cell r="DV152">
            <v>312793.10111758503</v>
          </cell>
          <cell r="DW152">
            <v>-12162.230203770338</v>
          </cell>
          <cell r="DX152">
            <v>-12162.230203769639</v>
          </cell>
          <cell r="DY152">
            <v>-12162.230203769639</v>
          </cell>
          <cell r="DZ152">
            <v>-12162.230203769639</v>
          </cell>
          <cell r="EA152">
            <v>-12162.230203769639</v>
          </cell>
          <cell r="EB152">
            <v>-12162.230203769639</v>
          </cell>
          <cell r="EC152">
            <v>-12162.230203769639</v>
          </cell>
          <cell r="ED152">
            <v>-12162.230203769639</v>
          </cell>
          <cell r="EE152">
            <v>-12162.230203769639</v>
          </cell>
          <cell r="EF152">
            <v>-12162.230203769639</v>
          </cell>
          <cell r="EG152">
            <v>-12162.230203769639</v>
          </cell>
          <cell r="EH152">
            <v>-12162.230203769639</v>
          </cell>
          <cell r="EJ152">
            <v>12042224.919545775</v>
          </cell>
          <cell r="EK152">
            <v>904073147.30394971</v>
          </cell>
          <cell r="EL152">
            <v>881777240.3865937</v>
          </cell>
          <cell r="EM152">
            <v>1580892193.4491634</v>
          </cell>
          <cell r="EN152">
            <v>115832125.66040099</v>
          </cell>
          <cell r="EO152">
            <v>98588901.437147081</v>
          </cell>
          <cell r="EP152">
            <v>81238556.857609689</v>
          </cell>
          <cell r="EQ152">
            <v>63888212.278071612</v>
          </cell>
          <cell r="ER152">
            <v>46537867.698533848</v>
          </cell>
          <cell r="ES152">
            <v>29187523.118996114</v>
          </cell>
          <cell r="ET152">
            <v>11837178.539458219</v>
          </cell>
          <cell r="EU152">
            <v>3825895171.6494703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8333.3299999999581</v>
          </cell>
          <cell r="R154">
            <v>8333.3299999999581</v>
          </cell>
          <cell r="S154">
            <v>8333.3299999999581</v>
          </cell>
          <cell r="T154">
            <v>8333.3299999999581</v>
          </cell>
          <cell r="U154">
            <v>8333.3300000003073</v>
          </cell>
          <cell r="V154">
            <v>8333.3300000003073</v>
          </cell>
          <cell r="W154">
            <v>8333.3300000000163</v>
          </cell>
          <cell r="X154">
            <v>8333.3300000000163</v>
          </cell>
          <cell r="Y154">
            <v>8333.3300000000163</v>
          </cell>
          <cell r="Z154">
            <v>8333.3400000000256</v>
          </cell>
          <cell r="AA154">
            <v>8333.3300000000163</v>
          </cell>
          <cell r="AB154">
            <v>8333.3300000000163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J154">
            <v>0</v>
          </cell>
          <cell r="EK154">
            <v>8333.3299999999581</v>
          </cell>
          <cell r="EL154">
            <v>91666.640000000596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99999.970000000554</v>
          </cell>
        </row>
        <row r="155">
          <cell r="E155">
            <v>227587.8944085862</v>
          </cell>
          <cell r="F155">
            <v>484741.37257427862</v>
          </cell>
          <cell r="G155">
            <v>523068.34003857314</v>
          </cell>
          <cell r="H155">
            <v>501016.14447632746</v>
          </cell>
          <cell r="I155">
            <v>519252.89626336202</v>
          </cell>
          <cell r="J155">
            <v>502275.8732905378</v>
          </cell>
          <cell r="K155">
            <v>469999.79003797087</v>
          </cell>
          <cell r="L155">
            <v>403561.31265698647</v>
          </cell>
          <cell r="M155">
            <v>331982.239012481</v>
          </cell>
          <cell r="N155">
            <v>408804.91994089546</v>
          </cell>
          <cell r="O155">
            <v>451400.31376446981</v>
          </cell>
          <cell r="P155">
            <v>459412.27016568446</v>
          </cell>
          <cell r="Q155">
            <v>410657.8619753588</v>
          </cell>
          <cell r="R155">
            <v>370603.38847949321</v>
          </cell>
          <cell r="S155">
            <v>440376.20034256764</v>
          </cell>
          <cell r="T155">
            <v>435028.58438058215</v>
          </cell>
          <cell r="U155">
            <v>428584.98640447657</v>
          </cell>
          <cell r="V155">
            <v>434185.84356255113</v>
          </cell>
          <cell r="W155">
            <v>371110.9666240454</v>
          </cell>
          <cell r="X155">
            <v>302392.74692301993</v>
          </cell>
          <cell r="Y155">
            <v>364589.20248245436</v>
          </cell>
          <cell r="Z155">
            <v>340030.61113568878</v>
          </cell>
          <cell r="AA155">
            <v>366416.06596684339</v>
          </cell>
          <cell r="AB155">
            <v>427310.76041599782</v>
          </cell>
          <cell r="AD155">
            <v>370946.11199781887</v>
          </cell>
          <cell r="AE155">
            <v>79051.697530972146</v>
          </cell>
          <cell r="AF155">
            <v>74310.283064127754</v>
          </cell>
          <cell r="AG155">
            <v>69568.868597281762</v>
          </cell>
          <cell r="AH155">
            <v>64827.454130435639</v>
          </cell>
          <cell r="AI155">
            <v>60086.039663590665</v>
          </cell>
          <cell r="AJ155">
            <v>55344.625196744972</v>
          </cell>
          <cell r="AK155">
            <v>50603.210729899423</v>
          </cell>
          <cell r="AL155">
            <v>45861.796263053875</v>
          </cell>
          <cell r="AM155">
            <v>41120.381796208247</v>
          </cell>
          <cell r="AN155">
            <v>84887.733616238227</v>
          </cell>
          <cell r="AO155">
            <v>83648.739502607947</v>
          </cell>
          <cell r="AP155">
            <v>82409.745388977652</v>
          </cell>
          <cell r="AQ155">
            <v>83874.042409416244</v>
          </cell>
          <cell r="AR155">
            <v>82635.048295785949</v>
          </cell>
          <cell r="AS155">
            <v>81396.054182155582</v>
          </cell>
          <cell r="AT155">
            <v>80157.060068525301</v>
          </cell>
          <cell r="AU155">
            <v>78918.065954894962</v>
          </cell>
          <cell r="AV155">
            <v>77679.071841264667</v>
          </cell>
          <cell r="AW155">
            <v>76440.077727634343</v>
          </cell>
          <cell r="AX155">
            <v>75201.083614004048</v>
          </cell>
          <cell r="AY155">
            <v>73962.08950037371</v>
          </cell>
          <cell r="AZ155">
            <v>72723.095386743415</v>
          </cell>
          <cell r="BA155">
            <v>71484.10127311312</v>
          </cell>
          <cell r="BB155">
            <v>70245.107159482795</v>
          </cell>
          <cell r="BC155">
            <v>101827.36584392247</v>
          </cell>
          <cell r="BD155">
            <v>100588.37173029217</v>
          </cell>
          <cell r="BE155">
            <v>99349.377616661834</v>
          </cell>
          <cell r="BF155">
            <v>98110.383503031539</v>
          </cell>
          <cell r="BG155">
            <v>96871.389389401214</v>
          </cell>
          <cell r="BH155">
            <v>95632.39527577089</v>
          </cell>
          <cell r="BI155">
            <v>94393.401162140595</v>
          </cell>
          <cell r="BJ155">
            <v>93154.4070485103</v>
          </cell>
          <cell r="BK155">
            <v>91915.412934879962</v>
          </cell>
          <cell r="BL155">
            <v>90676.418821249667</v>
          </cell>
          <cell r="BM155">
            <v>89437.424707619371</v>
          </cell>
          <cell r="BN155">
            <v>88198.430593989047</v>
          </cell>
          <cell r="BO155">
            <v>110853.9929213888</v>
          </cell>
          <cell r="BP155">
            <v>109614.9988077585</v>
          </cell>
          <cell r="BQ155">
            <v>108376.00469412816</v>
          </cell>
          <cell r="BR155">
            <v>107137.01058049787</v>
          </cell>
          <cell r="BS155">
            <v>105898.01646686757</v>
          </cell>
          <cell r="BT155">
            <v>104659.02235323728</v>
          </cell>
          <cell r="BU155">
            <v>103420.02823960695</v>
          </cell>
          <cell r="BV155">
            <v>102181.03412597661</v>
          </cell>
          <cell r="BW155">
            <v>100942.04001234632</v>
          </cell>
          <cell r="BX155">
            <v>99703.045898715995</v>
          </cell>
          <cell r="BY155">
            <v>98464.0517850857</v>
          </cell>
          <cell r="BZ155">
            <v>97225.057671455404</v>
          </cell>
          <cell r="CA155">
            <v>119880.61999885518</v>
          </cell>
          <cell r="CB155">
            <v>118641.62588522489</v>
          </cell>
          <cell r="CC155">
            <v>117402.63177159459</v>
          </cell>
          <cell r="CD155">
            <v>116163.63765796427</v>
          </cell>
          <cell r="CE155">
            <v>114924.64354433393</v>
          </cell>
          <cell r="CF155">
            <v>113685.64943070363</v>
          </cell>
          <cell r="CG155">
            <v>112446.65531707331</v>
          </cell>
          <cell r="CH155">
            <v>111207.66120344301</v>
          </cell>
          <cell r="CI155">
            <v>109968.66708981269</v>
          </cell>
          <cell r="CJ155">
            <v>108729.67297618235</v>
          </cell>
          <cell r="CK155">
            <v>107490.67886255206</v>
          </cell>
          <cell r="CL155">
            <v>106251.68474892173</v>
          </cell>
          <cell r="CM155">
            <v>128907.24707632151</v>
          </cell>
          <cell r="CN155">
            <v>127668.25296269119</v>
          </cell>
          <cell r="CO155">
            <v>126429.25884906089</v>
          </cell>
          <cell r="CP155">
            <v>125190.26473543052</v>
          </cell>
          <cell r="CQ155">
            <v>123951.27062180023</v>
          </cell>
          <cell r="CR155">
            <v>122712.27650816989</v>
          </cell>
          <cell r="CS155">
            <v>121473.28239453959</v>
          </cell>
          <cell r="CT155">
            <v>120234.28828090937</v>
          </cell>
          <cell r="CU155">
            <v>118995.29416727905</v>
          </cell>
          <cell r="CV155">
            <v>117756.30005364871</v>
          </cell>
          <cell r="CW155">
            <v>116517.30594001841</v>
          </cell>
          <cell r="CX155">
            <v>115278.31182638816</v>
          </cell>
          <cell r="CY155">
            <v>137933.87415378788</v>
          </cell>
          <cell r="CZ155">
            <v>136694.88004015756</v>
          </cell>
          <cell r="DA155">
            <v>135455.88592652726</v>
          </cell>
          <cell r="DB155">
            <v>134216.89181289697</v>
          </cell>
          <cell r="DC155">
            <v>132977.89769926664</v>
          </cell>
          <cell r="DD155">
            <v>131738.90358563635</v>
          </cell>
          <cell r="DE155">
            <v>130499.90947200605</v>
          </cell>
          <cell r="DF155">
            <v>129260.91535837576</v>
          </cell>
          <cell r="DG155">
            <v>128021.92124474546</v>
          </cell>
          <cell r="DH155">
            <v>126782.92713111517</v>
          </cell>
          <cell r="DI155">
            <v>125543.93301748483</v>
          </cell>
          <cell r="DJ155">
            <v>124304.93890385453</v>
          </cell>
          <cell r="DK155">
            <v>146960.50123125437</v>
          </cell>
          <cell r="DL155">
            <v>145721.50711762402</v>
          </cell>
          <cell r="DM155">
            <v>144482.51300399372</v>
          </cell>
          <cell r="DN155">
            <v>143243.51889036343</v>
          </cell>
          <cell r="DO155">
            <v>142004.52477673313</v>
          </cell>
          <cell r="DP155">
            <v>140765.53066310281</v>
          </cell>
          <cell r="DQ155">
            <v>139526.53654947251</v>
          </cell>
          <cell r="DR155">
            <v>138287.54243584225</v>
          </cell>
          <cell r="DS155">
            <v>137048.54832221192</v>
          </cell>
          <cell r="DT155">
            <v>135809.55420858163</v>
          </cell>
          <cell r="DU155">
            <v>134570.56009495133</v>
          </cell>
          <cell r="DV155">
            <v>133331.56598132101</v>
          </cell>
          <cell r="DW155">
            <v>-12162.23020376971</v>
          </cell>
          <cell r="DX155">
            <v>-12162.23020376971</v>
          </cell>
          <cell r="DY155">
            <v>-12162.23020376971</v>
          </cell>
          <cell r="DZ155">
            <v>-12162.23020376971</v>
          </cell>
          <cell r="EA155">
            <v>-12162.23020376971</v>
          </cell>
          <cell r="EB155">
            <v>-12162.23020376971</v>
          </cell>
          <cell r="EC155">
            <v>-12162.23020376971</v>
          </cell>
          <cell r="ED155">
            <v>-12162.23020376971</v>
          </cell>
          <cell r="EE155">
            <v>-12162.23020376971</v>
          </cell>
          <cell r="EF155">
            <v>-12162.23020376971</v>
          </cell>
          <cell r="EG155">
            <v>-12162.23020376971</v>
          </cell>
          <cell r="EH155">
            <v>-12162.23020376971</v>
          </cell>
          <cell r="EJ155">
            <v>227587.8944085862</v>
          </cell>
          <cell r="EK155">
            <v>5466173.3341969261</v>
          </cell>
          <cell r="EL155">
            <v>4651575.4687155392</v>
          </cell>
          <cell r="EM155">
            <v>791720.57548013842</v>
          </cell>
          <cell r="EN155">
            <v>924714.8974133943</v>
          </cell>
          <cell r="EO155">
            <v>1140154.778627469</v>
          </cell>
          <cell r="EP155">
            <v>1248474.3035570651</v>
          </cell>
          <cell r="EQ155">
            <v>1356793.8284866617</v>
          </cell>
          <cell r="ER155">
            <v>1465113.3534162575</v>
          </cell>
          <cell r="ES155">
            <v>1573432.8783458543</v>
          </cell>
          <cell r="ET155">
            <v>1681752.4032754523</v>
          </cell>
          <cell r="EU155">
            <v>20527493.715923343</v>
          </cell>
        </row>
        <row r="156">
          <cell r="E156">
            <v>0</v>
          </cell>
          <cell r="F156">
            <v>60007645.833333254</v>
          </cell>
          <cell r="G156">
            <v>60007645.833333254</v>
          </cell>
          <cell r="H156">
            <v>60007645.833333254</v>
          </cell>
          <cell r="I156">
            <v>60007645.833333254</v>
          </cell>
          <cell r="J156">
            <v>60007645.833333373</v>
          </cell>
          <cell r="K156">
            <v>60007645.833333254</v>
          </cell>
          <cell r="L156">
            <v>60007645.833333373</v>
          </cell>
          <cell r="M156">
            <v>60007645.833333373</v>
          </cell>
          <cell r="N156">
            <v>60007645.833333373</v>
          </cell>
          <cell r="O156">
            <v>60007645.833333373</v>
          </cell>
          <cell r="P156">
            <v>60007645.833333373</v>
          </cell>
          <cell r="Q156">
            <v>60007645.833333373</v>
          </cell>
          <cell r="R156">
            <v>60007645.833333373</v>
          </cell>
          <cell r="S156">
            <v>60007645.833333373</v>
          </cell>
          <cell r="T156">
            <v>60007645.833333373</v>
          </cell>
          <cell r="U156">
            <v>60007645.833333373</v>
          </cell>
          <cell r="V156">
            <v>60007645.833333373</v>
          </cell>
          <cell r="W156">
            <v>60007645.833333373</v>
          </cell>
          <cell r="X156">
            <v>60007645.833333373</v>
          </cell>
          <cell r="Y156">
            <v>60007645.833333373</v>
          </cell>
          <cell r="Z156">
            <v>60007645.833333373</v>
          </cell>
          <cell r="AA156">
            <v>60007645.833333373</v>
          </cell>
          <cell r="AB156">
            <v>60007645.833333373</v>
          </cell>
          <cell r="AD156">
            <v>60007645.833333373</v>
          </cell>
          <cell r="AE156">
            <v>60007645.833333254</v>
          </cell>
          <cell r="AF156">
            <v>60007645.833333373</v>
          </cell>
          <cell r="AG156">
            <v>60007645.833333313</v>
          </cell>
          <cell r="AH156">
            <v>60007645.833333254</v>
          </cell>
          <cell r="AI156">
            <v>60007645.833333313</v>
          </cell>
          <cell r="AJ156">
            <v>60007645.833333313</v>
          </cell>
          <cell r="AK156">
            <v>60007645.833333313</v>
          </cell>
          <cell r="AL156">
            <v>60007645.833333313</v>
          </cell>
          <cell r="AM156">
            <v>960122333.33333302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J156">
            <v>0</v>
          </cell>
          <cell r="EK156">
            <v>720091749.99999988</v>
          </cell>
          <cell r="EL156">
            <v>720091750.00000048</v>
          </cell>
          <cell r="EM156">
            <v>1440183499.9999995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2880367000</v>
          </cell>
        </row>
        <row r="157">
          <cell r="E157">
            <v>171528.87146041542</v>
          </cell>
          <cell r="F157">
            <v>257514.03110855445</v>
          </cell>
          <cell r="G157">
            <v>189512.97313663363</v>
          </cell>
          <cell r="H157">
            <v>203014.17049887031</v>
          </cell>
          <cell r="I157">
            <v>185591.85647951439</v>
          </cell>
          <cell r="J157">
            <v>175944.28061546758</v>
          </cell>
          <cell r="K157">
            <v>188812.01550359651</v>
          </cell>
          <cell r="L157">
            <v>252311.51987405121</v>
          </cell>
          <cell r="M157">
            <v>314860.66520618275</v>
          </cell>
          <cell r="N157">
            <v>175125.02035900578</v>
          </cell>
          <cell r="O157">
            <v>271146.46004068479</v>
          </cell>
          <cell r="P157">
            <v>151098.82094855979</v>
          </cell>
          <cell r="Q157">
            <v>325450.41262689233</v>
          </cell>
          <cell r="R157">
            <v>258997.95454820991</v>
          </cell>
          <cell r="S157">
            <v>149088.43666326255</v>
          </cell>
          <cell r="T157">
            <v>151289.13096388802</v>
          </cell>
          <cell r="U157">
            <v>156611.86829992756</v>
          </cell>
          <cell r="V157">
            <v>128484.01668292657</v>
          </cell>
          <cell r="W157">
            <v>167128.16088187322</v>
          </cell>
          <cell r="X157">
            <v>221901.27659362927</v>
          </cell>
          <cell r="Y157">
            <v>154936.54543504678</v>
          </cell>
          <cell r="Z157">
            <v>182731.05304942653</v>
          </cell>
          <cell r="AA157">
            <v>154722.60113969631</v>
          </cell>
          <cell r="AB157">
            <v>127233.00559533387</v>
          </cell>
          <cell r="AD157">
            <v>164102.73043595999</v>
          </cell>
          <cell r="AE157">
            <v>164102.73043596186</v>
          </cell>
          <cell r="AF157">
            <v>164102.73043595999</v>
          </cell>
          <cell r="AG157">
            <v>164102.73043596186</v>
          </cell>
          <cell r="AH157">
            <v>164102.73043596372</v>
          </cell>
          <cell r="AI157">
            <v>164102.73043596186</v>
          </cell>
          <cell r="AJ157">
            <v>164102.73043596372</v>
          </cell>
          <cell r="AK157">
            <v>164102.73043596186</v>
          </cell>
          <cell r="AL157">
            <v>164102.73043596186</v>
          </cell>
          <cell r="AM157">
            <v>164102.73043596372</v>
          </cell>
          <cell r="AN157">
            <v>164102.73043596186</v>
          </cell>
          <cell r="AO157">
            <v>164102.73043596186</v>
          </cell>
          <cell r="AP157">
            <v>164102.73043596372</v>
          </cell>
          <cell r="AQ157">
            <v>164102.73043596186</v>
          </cell>
          <cell r="AR157">
            <v>164102.73043596372</v>
          </cell>
          <cell r="AS157">
            <v>164102.73043596186</v>
          </cell>
          <cell r="AT157">
            <v>164102.73043596186</v>
          </cell>
          <cell r="AU157">
            <v>164102.73043596372</v>
          </cell>
          <cell r="AV157">
            <v>164102.73043596186</v>
          </cell>
          <cell r="AW157">
            <v>164102.73043596372</v>
          </cell>
          <cell r="AX157">
            <v>164102.73043596186</v>
          </cell>
          <cell r="AY157">
            <v>164102.73043596186</v>
          </cell>
          <cell r="AZ157">
            <v>164102.73043596372</v>
          </cell>
          <cell r="BA157">
            <v>164102.73043596186</v>
          </cell>
          <cell r="BB157">
            <v>164102.73043596186</v>
          </cell>
          <cell r="BC157">
            <v>164102.73043596372</v>
          </cell>
          <cell r="BD157">
            <v>164102.73043596186</v>
          </cell>
          <cell r="BE157">
            <v>164102.73043596372</v>
          </cell>
          <cell r="BF157">
            <v>164102.73043596186</v>
          </cell>
          <cell r="BG157">
            <v>164102.73043596186</v>
          </cell>
          <cell r="BH157">
            <v>164102.73043596372</v>
          </cell>
          <cell r="BI157">
            <v>164102.73043596186</v>
          </cell>
          <cell r="BJ157">
            <v>164102.73043596372</v>
          </cell>
          <cell r="BK157">
            <v>164102.73043596186</v>
          </cell>
          <cell r="BL157">
            <v>164102.73043596186</v>
          </cell>
          <cell r="BM157">
            <v>164102.73043596372</v>
          </cell>
          <cell r="BN157">
            <v>164102.73043596186</v>
          </cell>
          <cell r="BO157">
            <v>164102.73043596186</v>
          </cell>
          <cell r="BP157">
            <v>164102.73043596372</v>
          </cell>
          <cell r="BQ157">
            <v>164102.73043596186</v>
          </cell>
          <cell r="BR157">
            <v>164102.73043596372</v>
          </cell>
          <cell r="BS157">
            <v>164102.73043596186</v>
          </cell>
          <cell r="BT157">
            <v>164102.73043596186</v>
          </cell>
          <cell r="BU157">
            <v>164102.73043596372</v>
          </cell>
          <cell r="BV157">
            <v>164102.73043596186</v>
          </cell>
          <cell r="BW157">
            <v>164102.73043596279</v>
          </cell>
          <cell r="BX157">
            <v>164102.73043596279</v>
          </cell>
          <cell r="BY157">
            <v>164102.73043596279</v>
          </cell>
          <cell r="BZ157">
            <v>164102.73043596186</v>
          </cell>
          <cell r="CA157">
            <v>164102.73043596279</v>
          </cell>
          <cell r="CB157">
            <v>164102.73043596279</v>
          </cell>
          <cell r="CC157">
            <v>164102.73043596279</v>
          </cell>
          <cell r="CD157">
            <v>164102.73043596279</v>
          </cell>
          <cell r="CE157">
            <v>164102.73043596186</v>
          </cell>
          <cell r="CF157">
            <v>164102.73043596279</v>
          </cell>
          <cell r="CG157">
            <v>164102.73043596279</v>
          </cell>
          <cell r="CH157">
            <v>164102.73043596279</v>
          </cell>
          <cell r="CI157">
            <v>164102.73043596186</v>
          </cell>
          <cell r="CJ157">
            <v>164102.73043596279</v>
          </cell>
          <cell r="CK157">
            <v>164102.73043596279</v>
          </cell>
          <cell r="CL157">
            <v>164102.73043596279</v>
          </cell>
          <cell r="CM157">
            <v>164102.73043596279</v>
          </cell>
          <cell r="CN157">
            <v>164102.73043596186</v>
          </cell>
          <cell r="CO157">
            <v>164102.73043596279</v>
          </cell>
          <cell r="CP157">
            <v>164102.73043596279</v>
          </cell>
          <cell r="CQ157">
            <v>164102.73043596279</v>
          </cell>
          <cell r="CR157">
            <v>164102.73043596093</v>
          </cell>
          <cell r="CS157">
            <v>164102.73043596186</v>
          </cell>
          <cell r="CT157">
            <v>164102.73043596279</v>
          </cell>
          <cell r="CU157">
            <v>164102.73043596279</v>
          </cell>
          <cell r="CV157">
            <v>164102.73043596186</v>
          </cell>
          <cell r="CW157">
            <v>164102.73043596139</v>
          </cell>
          <cell r="CX157">
            <v>164102.73043596279</v>
          </cell>
          <cell r="CY157">
            <v>164102.73043596186</v>
          </cell>
          <cell r="CZ157">
            <v>164102.73043596232</v>
          </cell>
          <cell r="DA157">
            <v>164102.73043596232</v>
          </cell>
          <cell r="DB157">
            <v>164102.73043596186</v>
          </cell>
          <cell r="DC157">
            <v>164102.73043596232</v>
          </cell>
          <cell r="DD157">
            <v>164102.73043596232</v>
          </cell>
          <cell r="DE157">
            <v>164102.73043596186</v>
          </cell>
          <cell r="DF157">
            <v>164102.73043596232</v>
          </cell>
          <cell r="DG157">
            <v>164102.73043596186</v>
          </cell>
          <cell r="DH157">
            <v>164102.73043596232</v>
          </cell>
          <cell r="DI157">
            <v>164102.73043596232</v>
          </cell>
          <cell r="DJ157">
            <v>164102.73043596209</v>
          </cell>
          <cell r="DK157">
            <v>164102.73043596209</v>
          </cell>
          <cell r="DL157">
            <v>164102.73043596209</v>
          </cell>
          <cell r="DM157">
            <v>164102.73043596232</v>
          </cell>
          <cell r="DN157">
            <v>164102.73043596209</v>
          </cell>
          <cell r="DO157">
            <v>164102.73043596209</v>
          </cell>
          <cell r="DP157">
            <v>164102.73043596221</v>
          </cell>
          <cell r="DQ157">
            <v>164102.73043596209</v>
          </cell>
          <cell r="DR157">
            <v>164102.73043596221</v>
          </cell>
          <cell r="DS157">
            <v>164102.73043596215</v>
          </cell>
          <cell r="DT157">
            <v>164102.73043596215</v>
          </cell>
          <cell r="DU157">
            <v>164102.73043596215</v>
          </cell>
          <cell r="DV157">
            <v>164102.73043596215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J157">
            <v>171528.87146041542</v>
          </cell>
          <cell r="EK157">
            <v>2690382.2263980135</v>
          </cell>
          <cell r="EL157">
            <v>2017226.7802891806</v>
          </cell>
          <cell r="EM157">
            <v>1969232.7652315479</v>
          </cell>
          <cell r="EN157">
            <v>1969232.7652315497</v>
          </cell>
          <cell r="EO157">
            <v>1969232.7652315516</v>
          </cell>
          <cell r="EP157">
            <v>1969232.7652315507</v>
          </cell>
          <cell r="EQ157">
            <v>1969232.7652315516</v>
          </cell>
          <cell r="ER157">
            <v>1969232.7652315474</v>
          </cell>
          <cell r="ES157">
            <v>1969232.7652315458</v>
          </cell>
          <cell r="ET157">
            <v>1969232.7652315455</v>
          </cell>
          <cell r="EU157">
            <v>20633000</v>
          </cell>
        </row>
        <row r="158">
          <cell r="E158">
            <v>399116.76586900163</v>
          </cell>
          <cell r="F158">
            <v>60749901.237016082</v>
          </cell>
          <cell r="G158">
            <v>60720227.146508463</v>
          </cell>
          <cell r="H158">
            <v>60711676.148308448</v>
          </cell>
          <cell r="I158">
            <v>60712490.586076126</v>
          </cell>
          <cell r="J158">
            <v>60685865.987239376</v>
          </cell>
          <cell r="K158">
            <v>60666457.638874814</v>
          </cell>
          <cell r="L158">
            <v>60663518.665864408</v>
          </cell>
          <cell r="M158">
            <v>60654488.737552032</v>
          </cell>
          <cell r="N158">
            <v>60591575.773633271</v>
          </cell>
          <cell r="O158">
            <v>60730192.607138529</v>
          </cell>
          <cell r="P158">
            <v>60618156.924447611</v>
          </cell>
          <cell r="Q158">
            <v>60752087.437935621</v>
          </cell>
          <cell r="R158">
            <v>60645580.506361075</v>
          </cell>
          <cell r="S158">
            <v>60605443.8003392</v>
          </cell>
          <cell r="T158">
            <v>60602296.878677845</v>
          </cell>
          <cell r="U158">
            <v>60601176.018037781</v>
          </cell>
          <cell r="V158">
            <v>60578649.023578852</v>
          </cell>
          <cell r="W158">
            <v>60554218.290839285</v>
          </cell>
          <cell r="X158">
            <v>60540273.186850026</v>
          </cell>
          <cell r="Y158">
            <v>60535504.911250874</v>
          </cell>
          <cell r="Z158">
            <v>60538740.837518483</v>
          </cell>
          <cell r="AA158">
            <v>60537117.83043991</v>
          </cell>
          <cell r="AB158">
            <v>60570522.929344706</v>
          </cell>
          <cell r="AD158">
            <v>60542694.675767154</v>
          </cell>
          <cell r="AE158">
            <v>60250800.261300184</v>
          </cell>
          <cell r="AF158">
            <v>60246058.84683346</v>
          </cell>
          <cell r="AG158">
            <v>60241317.432366557</v>
          </cell>
          <cell r="AH158">
            <v>60236576.017899647</v>
          </cell>
          <cell r="AI158">
            <v>60231834.603432864</v>
          </cell>
          <cell r="AJ158">
            <v>60227093.188966021</v>
          </cell>
          <cell r="AK158">
            <v>60222351.77449917</v>
          </cell>
          <cell r="AL158">
            <v>60217610.360032327</v>
          </cell>
          <cell r="AM158">
            <v>960327556.44556522</v>
          </cell>
          <cell r="AN158">
            <v>248990.46405220008</v>
          </cell>
          <cell r="AO158">
            <v>247751.46993856982</v>
          </cell>
          <cell r="AP158">
            <v>246512.47582494136</v>
          </cell>
          <cell r="AQ158">
            <v>247976.77284537809</v>
          </cell>
          <cell r="AR158">
            <v>246737.77873174968</v>
          </cell>
          <cell r="AS158">
            <v>245498.78461811744</v>
          </cell>
          <cell r="AT158">
            <v>244259.79050448717</v>
          </cell>
          <cell r="AU158">
            <v>243020.79639085868</v>
          </cell>
          <cell r="AV158">
            <v>241781.80227722652</v>
          </cell>
          <cell r="AW158">
            <v>240542.80816359806</v>
          </cell>
          <cell r="AX158">
            <v>239303.81404996591</v>
          </cell>
          <cell r="AY158">
            <v>238064.81993633555</v>
          </cell>
          <cell r="AZ158">
            <v>236825.82582270715</v>
          </cell>
          <cell r="BA158">
            <v>235586.83170907496</v>
          </cell>
          <cell r="BB158">
            <v>234347.83759544464</v>
          </cell>
          <cell r="BC158">
            <v>265930.0962798862</v>
          </cell>
          <cell r="BD158">
            <v>264691.10216625402</v>
          </cell>
          <cell r="BE158">
            <v>263452.10805262555</v>
          </cell>
          <cell r="BF158">
            <v>262213.11393899343</v>
          </cell>
          <cell r="BG158">
            <v>260974.11982536307</v>
          </cell>
          <cell r="BH158">
            <v>259735.12571173461</v>
          </cell>
          <cell r="BI158">
            <v>258496.13159810245</v>
          </cell>
          <cell r="BJ158">
            <v>257257.13748447402</v>
          </cell>
          <cell r="BK158">
            <v>256018.1433708418</v>
          </cell>
          <cell r="BL158">
            <v>254779.14925721154</v>
          </cell>
          <cell r="BM158">
            <v>253540.15514358308</v>
          </cell>
          <cell r="BN158">
            <v>252301.16102995089</v>
          </cell>
          <cell r="BO158">
            <v>274956.72335735068</v>
          </cell>
          <cell r="BP158">
            <v>273717.72924372222</v>
          </cell>
          <cell r="BQ158">
            <v>272478.73513009003</v>
          </cell>
          <cell r="BR158">
            <v>271239.74101646157</v>
          </cell>
          <cell r="BS158">
            <v>270000.74690282944</v>
          </cell>
          <cell r="BT158">
            <v>268761.75278919912</v>
          </cell>
          <cell r="BU158">
            <v>267522.75867557066</v>
          </cell>
          <cell r="BV158">
            <v>266283.76456193847</v>
          </cell>
          <cell r="BW158">
            <v>265044.77044830914</v>
          </cell>
          <cell r="BX158">
            <v>263805.77633467875</v>
          </cell>
          <cell r="BY158">
            <v>262566.78222104849</v>
          </cell>
          <cell r="BZ158">
            <v>261327.78810741726</v>
          </cell>
          <cell r="CA158">
            <v>283983.35043481796</v>
          </cell>
          <cell r="CB158">
            <v>282744.35632118769</v>
          </cell>
          <cell r="CC158">
            <v>281505.36220755737</v>
          </cell>
          <cell r="CD158">
            <v>280266.36809392704</v>
          </cell>
          <cell r="CE158">
            <v>279027.37398029579</v>
          </cell>
          <cell r="CF158">
            <v>277788.37986666639</v>
          </cell>
          <cell r="CG158">
            <v>276549.38575303613</v>
          </cell>
          <cell r="CH158">
            <v>275310.3916394058</v>
          </cell>
          <cell r="CI158">
            <v>274071.39752577455</v>
          </cell>
          <cell r="CJ158">
            <v>272832.40341214516</v>
          </cell>
          <cell r="CK158">
            <v>271593.40929851483</v>
          </cell>
          <cell r="CL158">
            <v>270354.41518488451</v>
          </cell>
          <cell r="CM158">
            <v>293009.9775122843</v>
          </cell>
          <cell r="CN158">
            <v>291770.98339865304</v>
          </cell>
          <cell r="CO158">
            <v>290531.98928502365</v>
          </cell>
          <cell r="CP158">
            <v>289292.99517139333</v>
          </cell>
          <cell r="CQ158">
            <v>288054.001057763</v>
          </cell>
          <cell r="CR158">
            <v>286815.00694413082</v>
          </cell>
          <cell r="CS158">
            <v>285576.01283050142</v>
          </cell>
          <cell r="CT158">
            <v>284337.01871687215</v>
          </cell>
          <cell r="CU158">
            <v>283098.02460324182</v>
          </cell>
          <cell r="CV158">
            <v>281859.03048961057</v>
          </cell>
          <cell r="CW158">
            <v>280620.03637597978</v>
          </cell>
          <cell r="CX158">
            <v>279381.04226235097</v>
          </cell>
          <cell r="CY158">
            <v>302036.60458974971</v>
          </cell>
          <cell r="CZ158">
            <v>300797.61047611991</v>
          </cell>
          <cell r="DA158">
            <v>299558.61636248959</v>
          </cell>
          <cell r="DB158">
            <v>298319.6222488588</v>
          </cell>
          <cell r="DC158">
            <v>297080.628135229</v>
          </cell>
          <cell r="DD158">
            <v>295841.63402159867</v>
          </cell>
          <cell r="DE158">
            <v>294602.63990796788</v>
          </cell>
          <cell r="DF158">
            <v>293363.64579433808</v>
          </cell>
          <cell r="DG158">
            <v>292124.65168070735</v>
          </cell>
          <cell r="DH158">
            <v>290885.65756707749</v>
          </cell>
          <cell r="DI158">
            <v>289646.66345344717</v>
          </cell>
          <cell r="DJ158">
            <v>288407.66933981661</v>
          </cell>
          <cell r="DK158">
            <v>311063.23166721646</v>
          </cell>
          <cell r="DL158">
            <v>309824.23755358614</v>
          </cell>
          <cell r="DM158">
            <v>308585.24343995604</v>
          </cell>
          <cell r="DN158">
            <v>307346.24932632549</v>
          </cell>
          <cell r="DO158">
            <v>306107.25521269522</v>
          </cell>
          <cell r="DP158">
            <v>304868.26109906501</v>
          </cell>
          <cell r="DQ158">
            <v>303629.26698543457</v>
          </cell>
          <cell r="DR158">
            <v>302390.27287180442</v>
          </cell>
          <cell r="DS158">
            <v>301151.27875817404</v>
          </cell>
          <cell r="DT158">
            <v>299912.28464454378</v>
          </cell>
          <cell r="DU158">
            <v>298673.29053091351</v>
          </cell>
          <cell r="DV158">
            <v>297434.29641728313</v>
          </cell>
          <cell r="DW158">
            <v>-12162.23020376971</v>
          </cell>
          <cell r="DX158">
            <v>-12162.23020376971</v>
          </cell>
          <cell r="DY158">
            <v>-12162.23020376971</v>
          </cell>
          <cell r="DZ158">
            <v>-12162.23020376971</v>
          </cell>
          <cell r="EA158">
            <v>-12162.23020376971</v>
          </cell>
          <cell r="EB158">
            <v>-12162.23020376971</v>
          </cell>
          <cell r="EC158">
            <v>-12162.23020376971</v>
          </cell>
          <cell r="ED158">
            <v>-12162.23020376971</v>
          </cell>
          <cell r="EE158">
            <v>-12162.23020376971</v>
          </cell>
          <cell r="EF158">
            <v>-12162.23020376971</v>
          </cell>
          <cell r="EG158">
            <v>-12162.23020376971</v>
          </cell>
          <cell r="EH158">
            <v>-12162.23020376971</v>
          </cell>
          <cell r="EJ158">
            <v>399116.76586900163</v>
          </cell>
          <cell r="EK158">
            <v>728256638.89059484</v>
          </cell>
          <cell r="EL158">
            <v>726852218.88900518</v>
          </cell>
          <cell r="EM158">
            <v>1442944453.3407114</v>
          </cell>
          <cell r="EN158">
            <v>2893947.6626449442</v>
          </cell>
          <cell r="EO158">
            <v>3109387.5438590208</v>
          </cell>
          <cell r="EP158">
            <v>3217707.068788616</v>
          </cell>
          <cell r="EQ158">
            <v>3326026.593718213</v>
          </cell>
          <cell r="ER158">
            <v>3434346.1186478049</v>
          </cell>
          <cell r="ES158">
            <v>3542665.6435774001</v>
          </cell>
          <cell r="ET158">
            <v>3650985.1685069976</v>
          </cell>
          <cell r="EU158">
            <v>2921627493.6859236</v>
          </cell>
        </row>
        <row r="160">
          <cell r="E160">
            <v>11643108.153676774</v>
          </cell>
          <cell r="F160">
            <v>15478628.842029259</v>
          </cell>
          <cell r="G160">
            <v>15125334.419170834</v>
          </cell>
          <cell r="H160">
            <v>15146653.918617539</v>
          </cell>
          <cell r="I160">
            <v>15059733.529652655</v>
          </cell>
          <cell r="J160">
            <v>15086121.575898901</v>
          </cell>
          <cell r="K160">
            <v>14150999.821005672</v>
          </cell>
          <cell r="L160">
            <v>14795283.79630059</v>
          </cell>
          <cell r="M160">
            <v>14840122.605377316</v>
          </cell>
          <cell r="N160">
            <v>14634899.253050461</v>
          </cell>
          <cell r="O160">
            <v>14055912.96216245</v>
          </cell>
          <cell r="P160">
            <v>13719796.564760923</v>
          </cell>
          <cell r="Q160">
            <v>13723021.125328392</v>
          </cell>
          <cell r="R160">
            <v>13446250.261605702</v>
          </cell>
          <cell r="S160">
            <v>13388331.55219727</v>
          </cell>
          <cell r="T160">
            <v>12979901.410565734</v>
          </cell>
          <cell r="U160">
            <v>13232148.227835044</v>
          </cell>
          <cell r="V160">
            <v>13230981.912465021</v>
          </cell>
          <cell r="W160">
            <v>13196589.755002126</v>
          </cell>
          <cell r="X160">
            <v>12323032.966422528</v>
          </cell>
          <cell r="Y160">
            <v>12449541.747371644</v>
          </cell>
          <cell r="Z160">
            <v>12427282.135530487</v>
          </cell>
          <cell r="AA160">
            <v>13105493.40093933</v>
          </cell>
          <cell r="AB160">
            <v>12933741.539901607</v>
          </cell>
          <cell r="AD160">
            <v>12211726.587751895</v>
          </cell>
          <cell r="AE160">
            <v>12376554.322261237</v>
          </cell>
          <cell r="AF160">
            <v>12254229.05677069</v>
          </cell>
          <cell r="AG160">
            <v>12131903.791280068</v>
          </cell>
          <cell r="AH160">
            <v>12009578.525789529</v>
          </cell>
          <cell r="AI160">
            <v>11887253.260298997</v>
          </cell>
          <cell r="AJ160">
            <v>11764927.994808301</v>
          </cell>
          <cell r="AK160">
            <v>11642602.729317643</v>
          </cell>
          <cell r="AL160">
            <v>11520277.463827111</v>
          </cell>
          <cell r="AM160">
            <v>11397952.198336601</v>
          </cell>
          <cell r="AN160">
            <v>10442060.97820173</v>
          </cell>
          <cell r="AO160">
            <v>10320820.255254034</v>
          </cell>
          <cell r="AP160">
            <v>10199579.532306345</v>
          </cell>
          <cell r="AQ160">
            <v>10078338.809358656</v>
          </cell>
          <cell r="AR160">
            <v>9957098.086410962</v>
          </cell>
          <cell r="AS160">
            <v>9835857.3634632733</v>
          </cell>
          <cell r="AT160">
            <v>9714616.6405155826</v>
          </cell>
          <cell r="AU160">
            <v>9593375.9175678827</v>
          </cell>
          <cell r="AV160">
            <v>9472135.1946202014</v>
          </cell>
          <cell r="AW160">
            <v>9350894.4716724996</v>
          </cell>
          <cell r="AX160">
            <v>9229653.7487248145</v>
          </cell>
          <cell r="AY160">
            <v>9108413.0257771201</v>
          </cell>
          <cell r="AZ160">
            <v>8987172.3028294295</v>
          </cell>
          <cell r="BA160">
            <v>8865931.579881737</v>
          </cell>
          <cell r="BB160">
            <v>8744690.8569339253</v>
          </cell>
          <cell r="BC160">
            <v>8623450.133986352</v>
          </cell>
          <cell r="BD160">
            <v>8502209.4110385496</v>
          </cell>
          <cell r="BE160">
            <v>8380968.6880908543</v>
          </cell>
          <cell r="BF160">
            <v>8259727.9651432848</v>
          </cell>
          <cell r="BG160">
            <v>8138487.2421955951</v>
          </cell>
          <cell r="BH160">
            <v>8017246.5192477787</v>
          </cell>
          <cell r="BI160">
            <v>7896005.7963000918</v>
          </cell>
          <cell r="BJ160">
            <v>7774765.0733524021</v>
          </cell>
          <cell r="BK160">
            <v>7653524.3504048279</v>
          </cell>
          <cell r="BL160">
            <v>7532283.6274571391</v>
          </cell>
          <cell r="BM160">
            <v>7411042.9045094475</v>
          </cell>
          <cell r="BN160">
            <v>7289802.1815617541</v>
          </cell>
          <cell r="BO160">
            <v>7168561.4586140597</v>
          </cell>
          <cell r="BP160">
            <v>7047320.73566637</v>
          </cell>
          <cell r="BQ160">
            <v>6926080.0127186794</v>
          </cell>
          <cell r="BR160">
            <v>6804839.2897709934</v>
          </cell>
          <cell r="BS160">
            <v>6683598.5668233018</v>
          </cell>
          <cell r="BT160">
            <v>6562357.8438756131</v>
          </cell>
          <cell r="BU160">
            <v>6441117.1209279178</v>
          </cell>
          <cell r="BV160">
            <v>6319876.3979801051</v>
          </cell>
          <cell r="BW160">
            <v>6198635.6750325365</v>
          </cell>
          <cell r="BX160">
            <v>6077394.9520848431</v>
          </cell>
          <cell r="BY160">
            <v>5956154.2291371515</v>
          </cell>
          <cell r="BZ160">
            <v>5834913.5061894655</v>
          </cell>
          <cell r="CA160">
            <v>5713672.7832417684</v>
          </cell>
          <cell r="CB160">
            <v>5592432.0602940768</v>
          </cell>
          <cell r="CC160">
            <v>5471191.337346389</v>
          </cell>
          <cell r="CD160">
            <v>5349950.6143986946</v>
          </cell>
          <cell r="CE160">
            <v>5228709.891451004</v>
          </cell>
          <cell r="CF160">
            <v>5107469.1685033133</v>
          </cell>
          <cell r="CG160">
            <v>4986228.4455556152</v>
          </cell>
          <cell r="CH160">
            <v>4864987.7226078082</v>
          </cell>
          <cell r="CI160">
            <v>4743746.9996602396</v>
          </cell>
          <cell r="CJ160">
            <v>4622506.2767125433</v>
          </cell>
          <cell r="CK160">
            <v>4501265.5537648555</v>
          </cell>
          <cell r="CL160">
            <v>4380024.8308171639</v>
          </cell>
          <cell r="CM160">
            <v>4258784.1078694714</v>
          </cell>
          <cell r="CN160">
            <v>4137543.3849217766</v>
          </cell>
          <cell r="CO160">
            <v>4016302.6619740874</v>
          </cell>
          <cell r="CP160">
            <v>3895061.9390263902</v>
          </cell>
          <cell r="CQ160">
            <v>3773821.2160787038</v>
          </cell>
          <cell r="CR160">
            <v>3652580.4931310094</v>
          </cell>
          <cell r="CS160">
            <v>3531339.7701833202</v>
          </cell>
          <cell r="CT160">
            <v>3410099.0472356365</v>
          </cell>
          <cell r="CU160">
            <v>3288858.3242879435</v>
          </cell>
          <cell r="CV160">
            <v>3167617.6013402529</v>
          </cell>
          <cell r="CW160">
            <v>3046376.8783925632</v>
          </cell>
          <cell r="CX160">
            <v>2925136.1554448754</v>
          </cell>
          <cell r="CY160">
            <v>2803895.4324971843</v>
          </cell>
          <cell r="CZ160">
            <v>2682654.7095494862</v>
          </cell>
          <cell r="DA160">
            <v>2561413.9866017988</v>
          </cell>
          <cell r="DB160">
            <v>2440173.2636541119</v>
          </cell>
          <cell r="DC160">
            <v>2318932.5407064189</v>
          </cell>
          <cell r="DD160">
            <v>2197691.8177587288</v>
          </cell>
          <cell r="DE160">
            <v>2076451.0948110395</v>
          </cell>
          <cell r="DF160">
            <v>1955210.3718633489</v>
          </cell>
          <cell r="DG160">
            <v>1833969.6489156587</v>
          </cell>
          <cell r="DH160">
            <v>1712728.9259679688</v>
          </cell>
          <cell r="DI160">
            <v>1591488.2030202746</v>
          </cell>
          <cell r="DJ160">
            <v>1470247.4800725863</v>
          </cell>
          <cell r="DK160">
            <v>1349006.7571248976</v>
          </cell>
          <cell r="DL160">
            <v>1227766.0341772018</v>
          </cell>
          <cell r="DM160">
            <v>1106525.3112295005</v>
          </cell>
          <cell r="DN160">
            <v>985284.58828183869</v>
          </cell>
          <cell r="DO160">
            <v>864043.86533413699</v>
          </cell>
          <cell r="DP160">
            <v>742803.14238644321</v>
          </cell>
          <cell r="DQ160">
            <v>621562.41943875304</v>
          </cell>
          <cell r="DR160">
            <v>500321.69649106823</v>
          </cell>
          <cell r="DS160">
            <v>379080.97354337433</v>
          </cell>
          <cell r="DT160">
            <v>257840.25059568591</v>
          </cell>
          <cell r="DU160">
            <v>136599.52764799388</v>
          </cell>
          <cell r="DV160">
            <v>15358.804700301902</v>
          </cell>
          <cell r="DW160">
            <v>-6.2755134422332048E-10</v>
          </cell>
          <cell r="DX160">
            <v>7.0940586738288403E-11</v>
          </cell>
          <cell r="DY160">
            <v>7.0940586738288403E-11</v>
          </cell>
          <cell r="DZ160">
            <v>7.0940586738288403E-11</v>
          </cell>
          <cell r="EA160">
            <v>7.0940586738288403E-11</v>
          </cell>
          <cell r="EB160">
            <v>7.0940586738288403E-11</v>
          </cell>
          <cell r="EC160">
            <v>7.0940586738288403E-11</v>
          </cell>
          <cell r="ED160">
            <v>7.0940586738288403E-11</v>
          </cell>
          <cell r="EE160">
            <v>7.0940586738288403E-11</v>
          </cell>
          <cell r="EF160">
            <v>7.0940586738288403E-11</v>
          </cell>
          <cell r="EG160">
            <v>7.0940586738288403E-11</v>
          </cell>
          <cell r="EH160">
            <v>7.0940586738288403E-11</v>
          </cell>
          <cell r="EJ160">
            <v>11643108.153676774</v>
          </cell>
          <cell r="EK160">
            <v>175816508.41335487</v>
          </cell>
          <cell r="EL160">
            <v>154925021.49758852</v>
          </cell>
          <cell r="EM160">
            <v>137947740.10845208</v>
          </cell>
          <cell r="EN160">
            <v>112938177.99775605</v>
          </cell>
          <cell r="EO160">
            <v>95479513.893288061</v>
          </cell>
          <cell r="EP160">
            <v>78020849.788821071</v>
          </cell>
          <cell r="EQ160">
            <v>60562185.684353396</v>
          </cell>
          <cell r="ER160">
            <v>43103521.579886042</v>
          </cell>
          <cell r="ES160">
            <v>25644857.475418713</v>
          </cell>
          <cell r="ET160">
            <v>8186193.3709512213</v>
          </cell>
          <cell r="EU160">
            <v>904267677.96354675</v>
          </cell>
        </row>
        <row r="161">
          <cell r="E161">
            <v>11652930.84</v>
          </cell>
          <cell r="F161">
            <v>15199526.75</v>
          </cell>
          <cell r="G161">
            <v>15199974.640000001</v>
          </cell>
          <cell r="H161">
            <v>15185330.639999999</v>
          </cell>
          <cell r="I161">
            <v>15108965.280000001</v>
          </cell>
          <cell r="J161">
            <v>15109696.380000001</v>
          </cell>
          <cell r="K161">
            <v>15043702.99</v>
          </cell>
          <cell r="L161">
            <v>14706683.98</v>
          </cell>
          <cell r="M161">
            <v>14707396.309999999</v>
          </cell>
          <cell r="N161">
            <v>14631582.459999999</v>
          </cell>
          <cell r="O161">
            <v>14249283.229999999</v>
          </cell>
          <cell r="P161">
            <v>14250294.029999999</v>
          </cell>
          <cell r="Q161">
            <v>14219678.51</v>
          </cell>
          <cell r="R161">
            <v>13766752.74</v>
          </cell>
          <cell r="S161">
            <v>13767591.459999999</v>
          </cell>
          <cell r="T161">
            <v>13698104.380000001</v>
          </cell>
          <cell r="U161">
            <v>13343134.029999999</v>
          </cell>
          <cell r="V161">
            <v>13343964.01</v>
          </cell>
          <cell r="W161">
            <v>13292062.949999999</v>
          </cell>
          <cell r="X161">
            <v>13029869.52</v>
          </cell>
          <cell r="Y161">
            <v>13032721.25</v>
          </cell>
          <cell r="Z161">
            <v>13000126.130000001</v>
          </cell>
          <cell r="AA161">
            <v>12654184.539999999</v>
          </cell>
          <cell r="AB161">
            <v>12654184.539999999</v>
          </cell>
          <cell r="AD161">
            <v>11880400.416502358</v>
          </cell>
          <cell r="AE161">
            <v>11757922.061693057</v>
          </cell>
          <cell r="AF161">
            <v>11635443.706883756</v>
          </cell>
          <cell r="AG161">
            <v>11512965.352074457</v>
          </cell>
          <cell r="AH161">
            <v>11390486.997265153</v>
          </cell>
          <cell r="AI161">
            <v>11268008.642455852</v>
          </cell>
          <cell r="AJ161">
            <v>11145530.287646547</v>
          </cell>
          <cell r="AK161">
            <v>11023051.932837244</v>
          </cell>
          <cell r="AL161">
            <v>10900573.578027941</v>
          </cell>
          <cell r="AM161">
            <v>10778095.223218638</v>
          </cell>
          <cell r="AN161">
            <v>10655616.868409336</v>
          </cell>
          <cell r="AO161">
            <v>10533138.513600033</v>
          </cell>
          <cell r="AP161">
            <v>10410660.15879073</v>
          </cell>
          <cell r="AQ161">
            <v>10288181.803981427</v>
          </cell>
          <cell r="AR161">
            <v>10165703.449172124</v>
          </cell>
          <cell r="AS161">
            <v>10043225.094362821</v>
          </cell>
          <cell r="AT161">
            <v>9920746.7395535186</v>
          </cell>
          <cell r="AU161">
            <v>9798268.3847442158</v>
          </cell>
          <cell r="AV161">
            <v>9675790.0299349129</v>
          </cell>
          <cell r="AW161">
            <v>9553311.6751256101</v>
          </cell>
          <cell r="AX161">
            <v>9430833.3203163072</v>
          </cell>
          <cell r="AY161">
            <v>9308354.9655070044</v>
          </cell>
          <cell r="AZ161">
            <v>9185876.6106977016</v>
          </cell>
          <cell r="BA161">
            <v>9063398.2558883987</v>
          </cell>
          <cell r="BB161">
            <v>8940919.9010790959</v>
          </cell>
          <cell r="BC161">
            <v>8818441.5462697931</v>
          </cell>
          <cell r="BD161">
            <v>8695963.1914604902</v>
          </cell>
          <cell r="BE161">
            <v>8573484.8366511874</v>
          </cell>
          <cell r="BF161">
            <v>8451006.4818418846</v>
          </cell>
          <cell r="BG161">
            <v>8328528.1270325817</v>
          </cell>
          <cell r="BH161">
            <v>8206049.7722232789</v>
          </cell>
          <cell r="BI161">
            <v>8083571.417413976</v>
          </cell>
          <cell r="BJ161">
            <v>7961093.0626046732</v>
          </cell>
          <cell r="BK161">
            <v>7838614.7077953704</v>
          </cell>
          <cell r="BL161">
            <v>7716136.3529860675</v>
          </cell>
          <cell r="BM161">
            <v>7593657.9981767647</v>
          </cell>
          <cell r="BN161">
            <v>7471179.6433674619</v>
          </cell>
          <cell r="BO161">
            <v>7348701.288558159</v>
          </cell>
          <cell r="BP161">
            <v>7226222.9337488562</v>
          </cell>
          <cell r="BQ161">
            <v>7103744.5789395534</v>
          </cell>
          <cell r="BR161">
            <v>6981266.2241302505</v>
          </cell>
          <cell r="BS161">
            <v>6858787.8693209477</v>
          </cell>
          <cell r="BT161">
            <v>6736309.5145116448</v>
          </cell>
          <cell r="BU161">
            <v>6613831.159702342</v>
          </cell>
          <cell r="BV161">
            <v>6491352.8048930392</v>
          </cell>
          <cell r="BW161">
            <v>6368874.4500837363</v>
          </cell>
          <cell r="BX161">
            <v>6246396.0952744335</v>
          </cell>
          <cell r="BY161">
            <v>6123917.7404651307</v>
          </cell>
          <cell r="BZ161">
            <v>6001439.3856558278</v>
          </cell>
          <cell r="CA161">
            <v>5878961.030846525</v>
          </cell>
          <cell r="CB161">
            <v>5756482.6760372221</v>
          </cell>
          <cell r="CC161">
            <v>5634004.3212279193</v>
          </cell>
          <cell r="CD161">
            <v>5511525.9664186174</v>
          </cell>
          <cell r="CE161">
            <v>5389047.6116093146</v>
          </cell>
          <cell r="CF161">
            <v>5266569.2568000117</v>
          </cell>
          <cell r="CG161">
            <v>5144090.9019907089</v>
          </cell>
          <cell r="CH161">
            <v>5021612.5471814061</v>
          </cell>
          <cell r="CI161">
            <v>4899134.1923721032</v>
          </cell>
          <cell r="CJ161">
            <v>4776655.8375628004</v>
          </cell>
          <cell r="CK161">
            <v>4654177.4827534975</v>
          </cell>
          <cell r="CL161">
            <v>4531699.1279441947</v>
          </cell>
          <cell r="CM161">
            <v>4409220.7731348919</v>
          </cell>
          <cell r="CN161">
            <v>4286742.418325589</v>
          </cell>
          <cell r="CO161">
            <v>4164264.0635162857</v>
          </cell>
          <cell r="CP161">
            <v>4041785.7087069829</v>
          </cell>
          <cell r="CQ161">
            <v>3919307.3538976801</v>
          </cell>
          <cell r="CR161">
            <v>3796828.9990883772</v>
          </cell>
          <cell r="CS161">
            <v>3674350.6442790753</v>
          </cell>
          <cell r="CT161">
            <v>3551872.2894697729</v>
          </cell>
          <cell r="CU161">
            <v>3429393.9346604701</v>
          </cell>
          <cell r="CV161">
            <v>3306915.5798511673</v>
          </cell>
          <cell r="CW161">
            <v>3184437.2250418649</v>
          </cell>
          <cell r="CX161">
            <v>3061958.870232563</v>
          </cell>
          <cell r="CY161">
            <v>2939480.5154232602</v>
          </cell>
          <cell r="CZ161">
            <v>2817002.1606139578</v>
          </cell>
          <cell r="DA161">
            <v>2694523.8058046554</v>
          </cell>
          <cell r="DB161">
            <v>2572045.4509953526</v>
          </cell>
          <cell r="DC161">
            <v>2449567.0961860502</v>
          </cell>
          <cell r="DD161">
            <v>2327088.7413767478</v>
          </cell>
          <cell r="DE161">
            <v>2204610.386567445</v>
          </cell>
          <cell r="DF161">
            <v>2082132.0317581426</v>
          </cell>
          <cell r="DG161">
            <v>1959653.67694884</v>
          </cell>
          <cell r="DH161">
            <v>1837175.3221395377</v>
          </cell>
          <cell r="DI161">
            <v>1714696.9673302351</v>
          </cell>
          <cell r="DJ161">
            <v>1592218.6125209325</v>
          </cell>
          <cell r="DK161">
            <v>1469740.2577116301</v>
          </cell>
          <cell r="DL161">
            <v>1347261.9029023277</v>
          </cell>
          <cell r="DM161">
            <v>1224783.5480930251</v>
          </cell>
          <cell r="DN161">
            <v>1102305.1932837225</v>
          </cell>
          <cell r="DO161">
            <v>979826.83847442002</v>
          </cell>
          <cell r="DP161">
            <v>857348.48366511753</v>
          </cell>
          <cell r="DQ161">
            <v>734870.12885581504</v>
          </cell>
          <cell r="DR161">
            <v>612391.77404651255</v>
          </cell>
          <cell r="DS161">
            <v>489913.41923721001</v>
          </cell>
          <cell r="DT161">
            <v>367435.06442790752</v>
          </cell>
          <cell r="DU161">
            <v>244956.709618605</v>
          </cell>
          <cell r="DV161">
            <v>122478.3548093025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J161">
            <v>11652930.84</v>
          </cell>
          <cell r="EK161">
            <v>177550467.34999999</v>
          </cell>
          <cell r="EL161">
            <v>145413690.63</v>
          </cell>
          <cell r="EM161">
            <v>134481233.58061439</v>
          </cell>
          <cell r="EN161">
            <v>116844350.48807476</v>
          </cell>
          <cell r="EO161">
            <v>99207467.395535171</v>
          </cell>
          <cell r="EP161">
            <v>81570584.302995563</v>
          </cell>
          <cell r="EQ161">
            <v>63933701.210455962</v>
          </cell>
          <cell r="ER161">
            <v>46296818.117916353</v>
          </cell>
          <cell r="ES161">
            <v>28659935.025376789</v>
          </cell>
          <cell r="ET161">
            <v>11023051.932837225</v>
          </cell>
          <cell r="EU161">
            <v>916634230.87380624</v>
          </cell>
        </row>
        <row r="162">
          <cell r="E162">
            <v>-9822.6863232254982</v>
          </cell>
          <cell r="F162">
            <v>279102.09202925861</v>
          </cell>
          <cell r="G162">
            <v>-74640.220829166472</v>
          </cell>
          <cell r="H162">
            <v>-38676.721382459626</v>
          </cell>
          <cell r="I162">
            <v>-49231.750347346067</v>
          </cell>
          <cell r="J162">
            <v>-23574.804101100191</v>
          </cell>
          <cell r="K162">
            <v>-892703.16899432801</v>
          </cell>
          <cell r="L162">
            <v>88599.816300589591</v>
          </cell>
          <cell r="M162">
            <v>132726.29537731782</v>
          </cell>
          <cell r="N162">
            <v>3316.7930504623801</v>
          </cell>
          <cell r="O162">
            <v>-193370.26783754863</v>
          </cell>
          <cell r="P162">
            <v>-530497.46523907594</v>
          </cell>
          <cell r="Q162">
            <v>-496657.38467160799</v>
          </cell>
          <cell r="R162">
            <v>-320502.47839429788</v>
          </cell>
          <cell r="S162">
            <v>-379259.90780272894</v>
          </cell>
          <cell r="T162">
            <v>-718202.96943426691</v>
          </cell>
          <cell r="U162">
            <v>-110985.80216495506</v>
          </cell>
          <cell r="V162">
            <v>-112982.09753497876</v>
          </cell>
          <cell r="W162">
            <v>-95473.194997873157</v>
          </cell>
          <cell r="X162">
            <v>-706836.55357747152</v>
          </cell>
          <cell r="Y162">
            <v>-583179.50262835622</v>
          </cell>
          <cell r="Z162">
            <v>-572843.99446951412</v>
          </cell>
          <cell r="AA162">
            <v>451308.86093933135</v>
          </cell>
          <cell r="AB162">
            <v>279556.99990160763</v>
          </cell>
          <cell r="AD162">
            <v>331326.1712495368</v>
          </cell>
          <cell r="AE162">
            <v>618632.26056817919</v>
          </cell>
          <cell r="AF162">
            <v>618785.34988693334</v>
          </cell>
          <cell r="AG162">
            <v>618938.43920561112</v>
          </cell>
          <cell r="AH162">
            <v>619091.52852437645</v>
          </cell>
          <cell r="AI162">
            <v>619244.6178431455</v>
          </cell>
          <cell r="AJ162">
            <v>619397.70716175437</v>
          </cell>
          <cell r="AK162">
            <v>619550.79648039863</v>
          </cell>
          <cell r="AL162">
            <v>619703.88579916954</v>
          </cell>
          <cell r="AM162">
            <v>619856.97511796281</v>
          </cell>
          <cell r="AN162">
            <v>-213555.89020760544</v>
          </cell>
          <cell r="AO162">
            <v>-212318.25834599882</v>
          </cell>
          <cell r="AP162">
            <v>-211080.62648438476</v>
          </cell>
          <cell r="AQ162">
            <v>-209842.9946227707</v>
          </cell>
          <cell r="AR162">
            <v>-208605.36276116222</v>
          </cell>
          <cell r="AS162">
            <v>-207367.73089954816</v>
          </cell>
          <cell r="AT162">
            <v>-206130.09903793596</v>
          </cell>
          <cell r="AU162">
            <v>-204892.46717633307</v>
          </cell>
          <cell r="AV162">
            <v>-203654.83531471156</v>
          </cell>
          <cell r="AW162">
            <v>-202417.20345311053</v>
          </cell>
          <cell r="AX162">
            <v>-201179.57159149274</v>
          </cell>
          <cell r="AY162">
            <v>-199941.93972988427</v>
          </cell>
          <cell r="AZ162">
            <v>-198704.30786827207</v>
          </cell>
          <cell r="BA162">
            <v>-197466.67600666173</v>
          </cell>
          <cell r="BB162">
            <v>-196229.0441451706</v>
          </cell>
          <cell r="BC162">
            <v>-194991.41228344105</v>
          </cell>
          <cell r="BD162">
            <v>-193753.78042194061</v>
          </cell>
          <cell r="BE162">
            <v>-192516.14856033307</v>
          </cell>
          <cell r="BF162">
            <v>-191278.51669859979</v>
          </cell>
          <cell r="BG162">
            <v>-190040.88483698666</v>
          </cell>
          <cell r="BH162">
            <v>-188803.25297550019</v>
          </cell>
          <cell r="BI162">
            <v>-187565.62111388426</v>
          </cell>
          <cell r="BJ162">
            <v>-186327.98925227113</v>
          </cell>
          <cell r="BK162">
            <v>-185090.35739054251</v>
          </cell>
          <cell r="BL162">
            <v>-183852.72552892845</v>
          </cell>
          <cell r="BM162">
            <v>-182615.09366731718</v>
          </cell>
          <cell r="BN162">
            <v>-181377.46180570778</v>
          </cell>
          <cell r="BO162">
            <v>-180139.8299440993</v>
          </cell>
          <cell r="BP162">
            <v>-178902.19808248617</v>
          </cell>
          <cell r="BQ162">
            <v>-177664.56622087397</v>
          </cell>
          <cell r="BR162">
            <v>-176426.93435925711</v>
          </cell>
          <cell r="BS162">
            <v>-175189.30249764584</v>
          </cell>
          <cell r="BT162">
            <v>-173951.67063603178</v>
          </cell>
          <cell r="BU162">
            <v>-172714.03877442423</v>
          </cell>
          <cell r="BV162">
            <v>-171476.40691293404</v>
          </cell>
          <cell r="BW162">
            <v>-170238.77505119983</v>
          </cell>
          <cell r="BX162">
            <v>-169001.14318959042</v>
          </cell>
          <cell r="BY162">
            <v>-167763.51132797915</v>
          </cell>
          <cell r="BZ162">
            <v>-166525.8794663623</v>
          </cell>
          <cell r="CA162">
            <v>-165288.24760475662</v>
          </cell>
          <cell r="CB162">
            <v>-164050.61574314535</v>
          </cell>
          <cell r="CC162">
            <v>-162812.98388153035</v>
          </cell>
          <cell r="CD162">
            <v>-161575.35201992281</v>
          </cell>
          <cell r="CE162">
            <v>-160337.72015831061</v>
          </cell>
          <cell r="CF162">
            <v>-159100.08829669841</v>
          </cell>
          <cell r="CG162">
            <v>-157862.45643509366</v>
          </cell>
          <cell r="CH162">
            <v>-156624.82457359787</v>
          </cell>
          <cell r="CI162">
            <v>-155387.19271186367</v>
          </cell>
          <cell r="CJ162">
            <v>-154149.56085025705</v>
          </cell>
          <cell r="CK162">
            <v>-152911.92898864206</v>
          </cell>
          <cell r="CL162">
            <v>-151674.29712703079</v>
          </cell>
          <cell r="CM162">
            <v>-150436.66526542045</v>
          </cell>
          <cell r="CN162">
            <v>-149199.03340381244</v>
          </cell>
          <cell r="CO162">
            <v>-147961.40154219838</v>
          </cell>
          <cell r="CP162">
            <v>-146723.7696805927</v>
          </cell>
          <cell r="CQ162">
            <v>-145486.13781897631</v>
          </cell>
          <cell r="CR162">
            <v>-144248.50595736783</v>
          </cell>
          <cell r="CS162">
            <v>-143010.87409575516</v>
          </cell>
          <cell r="CT162">
            <v>-141773.24223413644</v>
          </cell>
          <cell r="CU162">
            <v>-140535.61037252657</v>
          </cell>
          <cell r="CV162">
            <v>-139297.97851091437</v>
          </cell>
          <cell r="CW162">
            <v>-138060.3466493017</v>
          </cell>
          <cell r="CX162">
            <v>-136822.71478768764</v>
          </cell>
          <cell r="CY162">
            <v>-135585.08292607591</v>
          </cell>
          <cell r="CZ162">
            <v>-134347.45106447162</v>
          </cell>
          <cell r="DA162">
            <v>-133109.81920285663</v>
          </cell>
          <cell r="DB162">
            <v>-131872.1873412407</v>
          </cell>
          <cell r="DC162">
            <v>-130634.55547963129</v>
          </cell>
          <cell r="DD162">
            <v>-129396.92361801909</v>
          </cell>
          <cell r="DE162">
            <v>-128159.2917564055</v>
          </cell>
          <cell r="DF162">
            <v>-126921.65989479376</v>
          </cell>
          <cell r="DG162">
            <v>-125684.02803318133</v>
          </cell>
          <cell r="DH162">
            <v>-124446.39617156889</v>
          </cell>
          <cell r="DI162">
            <v>-123208.76430996042</v>
          </cell>
          <cell r="DJ162">
            <v>-121971.13244834612</v>
          </cell>
          <cell r="DK162">
            <v>-120733.50058673252</v>
          </cell>
          <cell r="DL162">
            <v>-119495.86872512591</v>
          </cell>
          <cell r="DM162">
            <v>-118258.23686352465</v>
          </cell>
          <cell r="DN162">
            <v>-117020.60500188381</v>
          </cell>
          <cell r="DO162">
            <v>-115782.97314028302</v>
          </cell>
          <cell r="DP162">
            <v>-114545.34127867431</v>
          </cell>
          <cell r="DQ162">
            <v>-113307.709417062</v>
          </cell>
          <cell r="DR162">
            <v>-112070.07755544432</v>
          </cell>
          <cell r="DS162">
            <v>-110832.44569383567</v>
          </cell>
          <cell r="DT162">
            <v>-109594.81383222161</v>
          </cell>
          <cell r="DU162">
            <v>-108357.18197061113</v>
          </cell>
          <cell r="DV162">
            <v>-107119.5501090006</v>
          </cell>
          <cell r="DW162">
            <v>-6.2755134422332048E-10</v>
          </cell>
          <cell r="DX162">
            <v>7.0940586738288403E-11</v>
          </cell>
          <cell r="DY162">
            <v>7.0940586738288403E-11</v>
          </cell>
          <cell r="DZ162">
            <v>7.0940586738288403E-11</v>
          </cell>
          <cell r="EA162">
            <v>7.0940586738288403E-11</v>
          </cell>
          <cell r="EB162">
            <v>7.0940586738288403E-11</v>
          </cell>
          <cell r="EC162">
            <v>7.0940586738288403E-11</v>
          </cell>
          <cell r="ED162">
            <v>7.0940586738288403E-11</v>
          </cell>
          <cell r="EE162">
            <v>7.0940586738288403E-11</v>
          </cell>
          <cell r="EF162">
            <v>7.0940586738288403E-11</v>
          </cell>
          <cell r="EG162">
            <v>7.0940586738288403E-11</v>
          </cell>
          <cell r="EH162">
            <v>7.0940586738288403E-11</v>
          </cell>
          <cell r="EJ162">
            <v>-9822.6863232254982</v>
          </cell>
          <cell r="EK162">
            <v>-1733958.9366451204</v>
          </cell>
          <cell r="EL162">
            <v>9511330.8675885201</v>
          </cell>
          <cell r="EM162">
            <v>3466506.5278376937</v>
          </cell>
          <cell r="EN162">
            <v>-3906172.4903187156</v>
          </cell>
          <cell r="EO162">
            <v>-3727953.50224711</v>
          </cell>
          <cell r="EP162">
            <v>-3549734.5141744912</v>
          </cell>
          <cell r="EQ162">
            <v>-3371515.5261025652</v>
          </cell>
          <cell r="ER162">
            <v>-3193296.5380303115</v>
          </cell>
          <cell r="ES162">
            <v>-3015077.5499580763</v>
          </cell>
          <cell r="ET162">
            <v>-2836858.5618860042</v>
          </cell>
          <cell r="EU162">
            <v>-12366552.910259485</v>
          </cell>
        </row>
        <row r="166"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</row>
        <row r="167">
          <cell r="E167">
            <v>23380716.499752026</v>
          </cell>
          <cell r="F167">
            <v>83978218.41674529</v>
          </cell>
          <cell r="G167">
            <v>83491120.156333789</v>
          </cell>
          <cell r="H167">
            <v>83004021.895922288</v>
          </cell>
          <cell r="I167">
            <v>82516923.635510787</v>
          </cell>
          <cell r="J167">
            <v>82029825.375099421</v>
          </cell>
          <cell r="K167">
            <v>81542727.114687786</v>
          </cell>
          <cell r="L167">
            <v>81055628.854276404</v>
          </cell>
          <cell r="M167">
            <v>80568530.593864903</v>
          </cell>
          <cell r="N167">
            <v>80081432.333453402</v>
          </cell>
          <cell r="O167">
            <v>79594334.073041901</v>
          </cell>
          <cell r="P167">
            <v>79107235.812630415</v>
          </cell>
          <cell r="Q167">
            <v>78620137.552218899</v>
          </cell>
          <cell r="R167">
            <v>78133039.291807398</v>
          </cell>
          <cell r="S167">
            <v>77645941.031395897</v>
          </cell>
          <cell r="T167">
            <v>77158842.770984396</v>
          </cell>
          <cell r="U167">
            <v>76671744.510572895</v>
          </cell>
          <cell r="V167">
            <v>76184646.250161409</v>
          </cell>
          <cell r="W167">
            <v>75697547.989749894</v>
          </cell>
          <cell r="X167">
            <v>75210449.729338393</v>
          </cell>
          <cell r="Y167">
            <v>74723351.468926892</v>
          </cell>
          <cell r="Z167">
            <v>74236253.208515391</v>
          </cell>
          <cell r="AA167">
            <v>73749154.948103905</v>
          </cell>
          <cell r="AB167">
            <v>73262056.687692404</v>
          </cell>
          <cell r="AD167">
            <v>72774958.427280888</v>
          </cell>
          <cell r="AE167">
            <v>72287860.166869268</v>
          </cell>
          <cell r="AF167">
            <v>71800761.906457886</v>
          </cell>
          <cell r="AG167">
            <v>71313663.64604634</v>
          </cell>
          <cell r="AH167">
            <v>70826565.38563478</v>
          </cell>
          <cell r="AI167">
            <v>70339467.125223339</v>
          </cell>
          <cell r="AJ167">
            <v>69852368.864811823</v>
          </cell>
          <cell r="AK167">
            <v>69365270.604400322</v>
          </cell>
          <cell r="AL167">
            <v>68878172.343988821</v>
          </cell>
          <cell r="AM167">
            <v>968505761.58357716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EJ167">
            <v>23380716.499752026</v>
          </cell>
          <cell r="EK167">
            <v>975590135.81378531</v>
          </cell>
          <cell r="EL167">
            <v>905447986.31452978</v>
          </cell>
          <cell r="EM167">
            <v>1533169891.6270099</v>
          </cell>
          <cell r="EN167">
            <v>0</v>
          </cell>
        </row>
        <row r="168"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</row>
        <row r="169"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</row>
        <row r="170">
          <cell r="E170">
            <v>23380716.499752026</v>
          </cell>
          <cell r="F170">
            <v>83978218.41674529</v>
          </cell>
          <cell r="G170">
            <v>83491120.156333789</v>
          </cell>
          <cell r="H170">
            <v>83004021.895922288</v>
          </cell>
          <cell r="I170">
            <v>82516923.635510787</v>
          </cell>
          <cell r="J170">
            <v>82029825.375099421</v>
          </cell>
          <cell r="K170">
            <v>81542727.114687786</v>
          </cell>
          <cell r="L170">
            <v>81055628.854276404</v>
          </cell>
          <cell r="M170">
            <v>80568530.593864903</v>
          </cell>
          <cell r="N170">
            <v>80081432.333453402</v>
          </cell>
          <cell r="O170">
            <v>79594334.073041901</v>
          </cell>
          <cell r="P170">
            <v>79107235.812630415</v>
          </cell>
          <cell r="Q170">
            <v>78620137.552218899</v>
          </cell>
          <cell r="R170">
            <v>78133039.291807398</v>
          </cell>
          <cell r="S170">
            <v>77645941.031395897</v>
          </cell>
          <cell r="T170">
            <v>77158842.770984396</v>
          </cell>
          <cell r="U170">
            <v>76671744.510572895</v>
          </cell>
          <cell r="V170">
            <v>76184646.250161409</v>
          </cell>
          <cell r="W170">
            <v>75697547.989749894</v>
          </cell>
          <cell r="X170">
            <v>75210449.729338393</v>
          </cell>
          <cell r="Y170">
            <v>74723351.468926892</v>
          </cell>
          <cell r="Z170">
            <v>74236253.208515391</v>
          </cell>
          <cell r="AA170">
            <v>73749154.948103905</v>
          </cell>
          <cell r="AB170">
            <v>73262056.687692404</v>
          </cell>
          <cell r="AD170">
            <v>72774958.427280888</v>
          </cell>
          <cell r="AE170">
            <v>72287860.166869268</v>
          </cell>
          <cell r="AF170">
            <v>71800761.906457886</v>
          </cell>
          <cell r="AG170">
            <v>71313663.64604634</v>
          </cell>
          <cell r="AH170">
            <v>70826565.38563478</v>
          </cell>
          <cell r="AI170">
            <v>70339467.125223339</v>
          </cell>
          <cell r="AJ170">
            <v>69852368.864811823</v>
          </cell>
          <cell r="AK170">
            <v>69365270.604400322</v>
          </cell>
          <cell r="AL170">
            <v>68878172.343988821</v>
          </cell>
          <cell r="AM170">
            <v>968505761.58357716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EJ170">
            <v>23380716.499752026</v>
          </cell>
          <cell r="EK170">
            <v>975590135.81378531</v>
          </cell>
          <cell r="EL170">
            <v>905447986.31452978</v>
          </cell>
          <cell r="EM170">
            <v>1533169891.6270099</v>
          </cell>
          <cell r="EN170">
            <v>0</v>
          </cell>
        </row>
        <row r="172"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</row>
        <row r="173"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</row>
        <row r="174"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</row>
        <row r="175">
          <cell r="E175">
            <v>23380716.499752026</v>
          </cell>
          <cell r="F175">
            <v>83978218.41674529</v>
          </cell>
          <cell r="G175">
            <v>83491120.156333789</v>
          </cell>
          <cell r="H175">
            <v>83004021.895922288</v>
          </cell>
          <cell r="I175">
            <v>82516923.635510787</v>
          </cell>
          <cell r="J175">
            <v>82029825.375099421</v>
          </cell>
          <cell r="K175">
            <v>81542727.114687786</v>
          </cell>
          <cell r="L175">
            <v>81055628.854276404</v>
          </cell>
          <cell r="M175">
            <v>80568530.593864903</v>
          </cell>
          <cell r="N175">
            <v>80081432.333453402</v>
          </cell>
          <cell r="O175">
            <v>79594334.073041901</v>
          </cell>
          <cell r="P175">
            <v>79107235.812630415</v>
          </cell>
          <cell r="Q175">
            <v>78620137.552218899</v>
          </cell>
          <cell r="R175">
            <v>78133039.291807398</v>
          </cell>
          <cell r="S175">
            <v>77645941.031395897</v>
          </cell>
          <cell r="T175">
            <v>77158842.770984396</v>
          </cell>
          <cell r="U175">
            <v>76671744.510572895</v>
          </cell>
          <cell r="V175">
            <v>76184646.250161409</v>
          </cell>
          <cell r="W175">
            <v>75697547.989749894</v>
          </cell>
          <cell r="X175">
            <v>75210449.729338393</v>
          </cell>
          <cell r="Y175">
            <v>74723351.468926892</v>
          </cell>
          <cell r="Z175">
            <v>74236253.208515391</v>
          </cell>
          <cell r="AA175">
            <v>73749154.948103905</v>
          </cell>
          <cell r="AB175">
            <v>73262056.687692404</v>
          </cell>
          <cell r="AD175">
            <v>72774958.427280888</v>
          </cell>
          <cell r="AE175">
            <v>72287860.166869268</v>
          </cell>
          <cell r="AF175">
            <v>71800761.906457886</v>
          </cell>
          <cell r="AG175">
            <v>71313663.64604634</v>
          </cell>
          <cell r="AH175">
            <v>70826565.38563478</v>
          </cell>
          <cell r="AI175">
            <v>70339467.125223339</v>
          </cell>
          <cell r="AJ175">
            <v>69852368.864811823</v>
          </cell>
          <cell r="AK175">
            <v>69365270.604400322</v>
          </cell>
          <cell r="AL175">
            <v>68878172.343988821</v>
          </cell>
          <cell r="AM175">
            <v>968505761.58357716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EJ175">
            <v>23380716.499752026</v>
          </cell>
          <cell r="EK175">
            <v>975590135.81378531</v>
          </cell>
          <cell r="EL175">
            <v>905447986.31452978</v>
          </cell>
          <cell r="EM175">
            <v>1533169891.6270099</v>
          </cell>
          <cell r="EN175">
            <v>0</v>
          </cell>
        </row>
        <row r="177"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</row>
        <row r="178">
          <cell r="E178">
            <v>227587.8944085862</v>
          </cell>
          <cell r="F178">
            <v>817443.97806859866</v>
          </cell>
          <cell r="G178">
            <v>812702.56360175309</v>
          </cell>
          <cell r="H178">
            <v>807961.14913490752</v>
          </cell>
          <cell r="I178">
            <v>803219.73466806195</v>
          </cell>
          <cell r="J178">
            <v>798478.32020121778</v>
          </cell>
          <cell r="K178">
            <v>793736.90573437093</v>
          </cell>
          <cell r="L178">
            <v>788995.49126752652</v>
          </cell>
          <cell r="M178">
            <v>784254.07680068095</v>
          </cell>
          <cell r="N178">
            <v>779512.66233383538</v>
          </cell>
          <cell r="O178">
            <v>774771.24786698981</v>
          </cell>
          <cell r="P178">
            <v>770029.83340014447</v>
          </cell>
          <cell r="Q178">
            <v>765288.41893329879</v>
          </cell>
          <cell r="R178">
            <v>760547.00446645322</v>
          </cell>
          <cell r="S178">
            <v>755805.58999960765</v>
          </cell>
          <cell r="T178">
            <v>751064.17553276208</v>
          </cell>
          <cell r="U178">
            <v>746322.76106591651</v>
          </cell>
          <cell r="V178">
            <v>741581.34659907117</v>
          </cell>
          <cell r="W178">
            <v>736839.93213222548</v>
          </cell>
          <cell r="X178">
            <v>732098.51766537991</v>
          </cell>
          <cell r="Y178">
            <v>727357.10319853434</v>
          </cell>
          <cell r="Z178">
            <v>722615.68873168877</v>
          </cell>
          <cell r="AA178">
            <v>717874.27426484344</v>
          </cell>
          <cell r="AB178">
            <v>713132.85979799787</v>
          </cell>
          <cell r="AD178">
            <v>708391.44533115218</v>
          </cell>
          <cell r="AE178">
            <v>703650.03086430544</v>
          </cell>
          <cell r="AF178">
            <v>698908.61639746104</v>
          </cell>
          <cell r="AG178">
            <v>694167.201930615</v>
          </cell>
          <cell r="AH178">
            <v>689425.78746376897</v>
          </cell>
          <cell r="AI178">
            <v>684684.37299692398</v>
          </cell>
          <cell r="AJ178">
            <v>679942.95853007829</v>
          </cell>
          <cell r="AK178">
            <v>675201.54406323272</v>
          </cell>
          <cell r="AL178">
            <v>670460.12959638715</v>
          </cell>
          <cell r="AM178">
            <v>665718.71512954228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EJ178">
            <v>227587.8944085862</v>
          </cell>
          <cell r="EK178">
            <v>9496394.3820113856</v>
          </cell>
          <cell r="EL178">
            <v>8813630.6987856328</v>
          </cell>
          <cell r="EM178">
            <v>6162159.3569723144</v>
          </cell>
          <cell r="EN178">
            <v>0</v>
          </cell>
        </row>
        <row r="179">
          <cell r="E179">
            <v>0</v>
          </cell>
          <cell r="F179">
            <v>60007645.833333254</v>
          </cell>
          <cell r="G179">
            <v>60007645.833333254</v>
          </cell>
          <cell r="H179">
            <v>60007645.833333254</v>
          </cell>
          <cell r="I179">
            <v>60007645.833333254</v>
          </cell>
          <cell r="J179">
            <v>60007645.833333373</v>
          </cell>
          <cell r="K179">
            <v>60007645.833333254</v>
          </cell>
          <cell r="L179">
            <v>60007645.833333373</v>
          </cell>
          <cell r="M179">
            <v>60007645.833333373</v>
          </cell>
          <cell r="N179">
            <v>60007645.833333373</v>
          </cell>
          <cell r="O179">
            <v>60007645.833333373</v>
          </cell>
          <cell r="P179">
            <v>60007645.833333373</v>
          </cell>
          <cell r="Q179">
            <v>60007645.833333373</v>
          </cell>
          <cell r="R179">
            <v>60007645.833333373</v>
          </cell>
          <cell r="S179">
            <v>60007645.833333373</v>
          </cell>
          <cell r="T179">
            <v>60007645.833333373</v>
          </cell>
          <cell r="U179">
            <v>60007645.833333373</v>
          </cell>
          <cell r="V179">
            <v>60007645.833333373</v>
          </cell>
          <cell r="W179">
            <v>60007645.833333373</v>
          </cell>
          <cell r="X179">
            <v>60007645.833333373</v>
          </cell>
          <cell r="Y179">
            <v>60007645.833333373</v>
          </cell>
          <cell r="Z179">
            <v>60007645.833333373</v>
          </cell>
          <cell r="AA179">
            <v>60007645.833333373</v>
          </cell>
          <cell r="AB179">
            <v>60007645.833333373</v>
          </cell>
          <cell r="AD179">
            <v>60007645.833333373</v>
          </cell>
          <cell r="AE179">
            <v>60007645.833333254</v>
          </cell>
          <cell r="AF179">
            <v>60007645.833333373</v>
          </cell>
          <cell r="AG179">
            <v>60007645.833333313</v>
          </cell>
          <cell r="AH179">
            <v>60007645.833333254</v>
          </cell>
          <cell r="AI179">
            <v>60007645.833333313</v>
          </cell>
          <cell r="AJ179">
            <v>60007645.833333313</v>
          </cell>
          <cell r="AK179">
            <v>60007645.833333313</v>
          </cell>
          <cell r="AL179">
            <v>60007645.833333313</v>
          </cell>
          <cell r="AM179">
            <v>960122333.33333302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EJ179">
            <v>0</v>
          </cell>
          <cell r="EK179">
            <v>720091749.99999988</v>
          </cell>
          <cell r="EL179">
            <v>720091750.00000048</v>
          </cell>
          <cell r="EM179">
            <v>1440183499.9999995</v>
          </cell>
          <cell r="EN179">
            <v>0</v>
          </cell>
        </row>
        <row r="180"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</row>
        <row r="181">
          <cell r="E181">
            <v>6036067.6466767723</v>
          </cell>
          <cell r="F181">
            <v>6036067.6466767723</v>
          </cell>
          <cell r="G181">
            <v>5910316.2373710079</v>
          </cell>
          <cell r="H181">
            <v>5784564.8280652417</v>
          </cell>
          <cell r="I181">
            <v>5658813.4187594755</v>
          </cell>
          <cell r="J181">
            <v>5533062.0094537092</v>
          </cell>
          <cell r="K181">
            <v>5407310.600147943</v>
          </cell>
          <cell r="L181">
            <v>5281559.1908421768</v>
          </cell>
          <cell r="M181">
            <v>5155807.7815364106</v>
          </cell>
          <cell r="N181">
            <v>5030056.3722306443</v>
          </cell>
          <cell r="O181">
            <v>4904304.9629248781</v>
          </cell>
          <cell r="P181">
            <v>4778553.5536191128</v>
          </cell>
          <cell r="Q181">
            <v>4652802.1443133457</v>
          </cell>
          <cell r="R181">
            <v>4527050.7350075794</v>
          </cell>
          <cell r="S181">
            <v>4401299.3257018132</v>
          </cell>
          <cell r="T181">
            <v>4275547.916396047</v>
          </cell>
          <cell r="U181">
            <v>4149796.5070902817</v>
          </cell>
          <cell r="V181">
            <v>4024045.097784515</v>
          </cell>
          <cell r="W181">
            <v>3898293.6884787488</v>
          </cell>
          <cell r="X181">
            <v>3772542.2791729826</v>
          </cell>
          <cell r="Y181">
            <v>3646790.8698672168</v>
          </cell>
          <cell r="Z181">
            <v>3521039.4605614506</v>
          </cell>
          <cell r="AA181">
            <v>3395288.0512556839</v>
          </cell>
          <cell r="AB181">
            <v>3269536.6419499181</v>
          </cell>
          <cell r="AD181">
            <v>3143785.2326441519</v>
          </cell>
          <cell r="AE181">
            <v>3018033.8233383857</v>
          </cell>
          <cell r="AF181">
            <v>2892282.4140326194</v>
          </cell>
          <cell r="AG181">
            <v>2766531.0047268537</v>
          </cell>
          <cell r="AH181">
            <v>2640779.5954210875</v>
          </cell>
          <cell r="AI181">
            <v>2515028.1861153212</v>
          </cell>
          <cell r="AJ181">
            <v>2389276.7768095555</v>
          </cell>
          <cell r="AK181">
            <v>2263525.3675037888</v>
          </cell>
          <cell r="AL181">
            <v>2137773.958198023</v>
          </cell>
          <cell r="AM181">
            <v>2012022.548892257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EJ181">
            <v>6036067.6466767723</v>
          </cell>
          <cell r="EK181">
            <v>64133218.745940708</v>
          </cell>
          <cell r="EL181">
            <v>46025015.805910394</v>
          </cell>
          <cell r="EM181">
            <v>22635253.675037887</v>
          </cell>
          <cell r="EN181">
            <v>0</v>
          </cell>
        </row>
        <row r="183">
          <cell r="E183">
            <v>6263655.5410853587</v>
          </cell>
          <cell r="F183">
            <v>66861157.458078623</v>
          </cell>
          <cell r="G183">
            <v>66730664.634306014</v>
          </cell>
          <cell r="H183">
            <v>66600171.810533397</v>
          </cell>
          <cell r="I183">
            <v>66469678.986760788</v>
          </cell>
          <cell r="J183">
            <v>66339186.162988298</v>
          </cell>
          <cell r="K183">
            <v>66208693.339215562</v>
          </cell>
          <cell r="L183">
            <v>66078200.515443072</v>
          </cell>
          <cell r="M183">
            <v>65947707.691670462</v>
          </cell>
          <cell r="N183">
            <v>65817214.867897853</v>
          </cell>
          <cell r="O183">
            <v>65686722.044125237</v>
          </cell>
          <cell r="P183">
            <v>65556229.220352635</v>
          </cell>
          <cell r="Q183">
            <v>65425736.396580018</v>
          </cell>
          <cell r="R183">
            <v>65295243.572807401</v>
          </cell>
          <cell r="S183">
            <v>65164750.749034792</v>
          </cell>
          <cell r="T183">
            <v>65034257.925262183</v>
          </cell>
          <cell r="U183">
            <v>64903765.101489574</v>
          </cell>
          <cell r="V183">
            <v>64773272.277716957</v>
          </cell>
          <cell r="W183">
            <v>64642779.453944348</v>
          </cell>
          <cell r="X183">
            <v>64512286.630171731</v>
          </cell>
          <cell r="Y183">
            <v>64381793.806399122</v>
          </cell>
          <cell r="Z183">
            <v>64251300.982626513</v>
          </cell>
          <cell r="AA183">
            <v>64120808.158853896</v>
          </cell>
          <cell r="AB183">
            <v>63990315.335081294</v>
          </cell>
          <cell r="AD183">
            <v>63859822.51130867</v>
          </cell>
          <cell r="AE183">
            <v>63729329.687535942</v>
          </cell>
          <cell r="AF183">
            <v>63598836.863763452</v>
          </cell>
          <cell r="AG183">
            <v>63468344.039990783</v>
          </cell>
          <cell r="AH183">
            <v>63337851.216218114</v>
          </cell>
          <cell r="AI183">
            <v>63207358.392445564</v>
          </cell>
          <cell r="AJ183">
            <v>63076865.568672948</v>
          </cell>
          <cell r="AK183">
            <v>62946372.744900338</v>
          </cell>
          <cell r="AL183">
            <v>62815879.921127729</v>
          </cell>
          <cell r="AM183">
            <v>962800074.59735477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EJ183">
            <v>6263655.5410853587</v>
          </cell>
          <cell r="EK183">
            <v>793721363.12795198</v>
          </cell>
          <cell r="EL183">
            <v>774930396.50469649</v>
          </cell>
          <cell r="EM183">
            <v>1468980913.0320096</v>
          </cell>
          <cell r="EN183">
            <v>0</v>
          </cell>
        </row>
        <row r="185">
          <cell r="E185">
            <v>17117060.958666667</v>
          </cell>
          <cell r="F185">
            <v>17117060.958666667</v>
          </cell>
          <cell r="G185">
            <v>16760455.522027776</v>
          </cell>
          <cell r="H185">
            <v>16403850.085388891</v>
          </cell>
          <cell r="I185">
            <v>16047244.64875</v>
          </cell>
          <cell r="J185">
            <v>15690639.212111123</v>
          </cell>
          <cell r="K185">
            <v>15334033.775472224</v>
          </cell>
          <cell r="L185">
            <v>14977428.338833332</v>
          </cell>
          <cell r="M185">
            <v>14620822.90219444</v>
          </cell>
          <cell r="N185">
            <v>14264217.465555549</v>
          </cell>
          <cell r="O185">
            <v>13907612.028916664</v>
          </cell>
          <cell r="P185">
            <v>13551006.59227778</v>
          </cell>
          <cell r="Q185">
            <v>13194401.155638881</v>
          </cell>
          <cell r="R185">
            <v>12837795.718999997</v>
          </cell>
          <cell r="S185">
            <v>12481190.282361105</v>
          </cell>
          <cell r="T185">
            <v>12124584.845722213</v>
          </cell>
          <cell r="U185">
            <v>11767979.409083322</v>
          </cell>
          <cell r="V185">
            <v>11411373.972444452</v>
          </cell>
          <cell r="W185">
            <v>11054768.535805546</v>
          </cell>
          <cell r="X185">
            <v>10698163.099166662</v>
          </cell>
          <cell r="Y185">
            <v>10341557.66252777</v>
          </cell>
          <cell r="Z185">
            <v>9984952.2258888781</v>
          </cell>
          <cell r="AA185">
            <v>9628346.7892500088</v>
          </cell>
          <cell r="AB185">
            <v>9271741.3526111096</v>
          </cell>
          <cell r="AD185">
            <v>8915135.9159722179</v>
          </cell>
          <cell r="AE185">
            <v>8558530.4793333262</v>
          </cell>
          <cell r="AF185">
            <v>8201925.0426944345</v>
          </cell>
          <cell r="AG185">
            <v>7845319.6060555577</v>
          </cell>
          <cell r="AH185">
            <v>7488714.169416666</v>
          </cell>
          <cell r="AI185">
            <v>7132108.7327777743</v>
          </cell>
          <cell r="AJ185">
            <v>6775503.2961388752</v>
          </cell>
          <cell r="AK185">
            <v>6418897.8594999835</v>
          </cell>
          <cell r="AL185">
            <v>6062292.4228610918</v>
          </cell>
          <cell r="AM185">
            <v>5705686.9862223864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EJ185">
            <v>17117060.958666667</v>
          </cell>
          <cell r="EK185">
            <v>181868772.68583333</v>
          </cell>
          <cell r="EL185">
            <v>130517589.80983329</v>
          </cell>
          <cell r="EM185">
            <v>64188978.595000267</v>
          </cell>
          <cell r="EN185">
            <v>0</v>
          </cell>
        </row>
        <row r="187">
          <cell r="E187">
            <v>8339238.538399999</v>
          </cell>
          <cell r="F187">
            <v>8339238.538399999</v>
          </cell>
          <cell r="G187">
            <v>8165504.4021833343</v>
          </cell>
          <cell r="H187">
            <v>7991770.2659666678</v>
          </cell>
          <cell r="I187">
            <v>7818036.1297499994</v>
          </cell>
          <cell r="J187">
            <v>7644301.9935333347</v>
          </cell>
          <cell r="K187">
            <v>7470567.8573166663</v>
          </cell>
          <cell r="L187">
            <v>7296833.7210999997</v>
          </cell>
          <cell r="M187">
            <v>7123099.584883335</v>
          </cell>
          <cell r="N187">
            <v>6949365.4486666666</v>
          </cell>
          <cell r="O187">
            <v>6775631.3124500001</v>
          </cell>
          <cell r="P187">
            <v>6601897.1762333335</v>
          </cell>
          <cell r="Q187">
            <v>6428163.040016667</v>
          </cell>
          <cell r="R187">
            <v>6254428.9037999995</v>
          </cell>
          <cell r="S187">
            <v>6080694.767583333</v>
          </cell>
          <cell r="T187">
            <v>5906960.6313666664</v>
          </cell>
          <cell r="U187">
            <v>5733226.4951499999</v>
          </cell>
          <cell r="V187">
            <v>5559492.3589333324</v>
          </cell>
          <cell r="W187">
            <v>5385758.2227166658</v>
          </cell>
          <cell r="X187">
            <v>5212024.0864999993</v>
          </cell>
          <cell r="Y187">
            <v>5038289.9502833327</v>
          </cell>
          <cell r="Z187">
            <v>4864555.8140666662</v>
          </cell>
          <cell r="AA187">
            <v>4690821.6778499987</v>
          </cell>
          <cell r="AB187">
            <v>4517087.5416333321</v>
          </cell>
          <cell r="AD187">
            <v>4343353.4054166656</v>
          </cell>
          <cell r="AE187">
            <v>4169619.2691999986</v>
          </cell>
          <cell r="AF187">
            <v>3995885.132983332</v>
          </cell>
          <cell r="AG187">
            <v>3822150.996766666</v>
          </cell>
          <cell r="AH187">
            <v>3648416.8605499989</v>
          </cell>
          <cell r="AI187">
            <v>3474682.7243333324</v>
          </cell>
          <cell r="AJ187">
            <v>3300948.5881166658</v>
          </cell>
          <cell r="AK187">
            <v>3127214.4518999984</v>
          </cell>
          <cell r="AL187">
            <v>2953480.3156833318</v>
          </cell>
          <cell r="AM187">
            <v>2779746.1794666657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EJ187">
            <v>8339238.538399999</v>
          </cell>
          <cell r="EK187">
            <v>88604409.470500007</v>
          </cell>
          <cell r="EL187">
            <v>63586693.855299987</v>
          </cell>
          <cell r="EM187">
            <v>31272144.518999986</v>
          </cell>
          <cell r="EN187">
            <v>0</v>
          </cell>
        </row>
        <row r="188">
          <cell r="E188">
            <v>980092.87786666676</v>
          </cell>
          <cell r="F188">
            <v>980092.87786666676</v>
          </cell>
          <cell r="G188">
            <v>959674.27624444466</v>
          </cell>
          <cell r="H188">
            <v>939255.67462222232</v>
          </cell>
          <cell r="I188">
            <v>918837.07299999997</v>
          </cell>
          <cell r="J188">
            <v>898418.47137777798</v>
          </cell>
          <cell r="K188">
            <v>877999.86975555576</v>
          </cell>
          <cell r="L188">
            <v>857581.26813333342</v>
          </cell>
          <cell r="M188">
            <v>837162.66651111131</v>
          </cell>
          <cell r="N188">
            <v>816744.06488888897</v>
          </cell>
          <cell r="O188">
            <v>796325.46326666663</v>
          </cell>
          <cell r="P188">
            <v>775906.86164444464</v>
          </cell>
          <cell r="Q188">
            <v>755488.26002222241</v>
          </cell>
          <cell r="R188">
            <v>735069.65840000007</v>
          </cell>
          <cell r="S188">
            <v>714651.05677777773</v>
          </cell>
          <cell r="T188">
            <v>694232.45515555562</v>
          </cell>
          <cell r="U188">
            <v>673813.8535333334</v>
          </cell>
          <cell r="V188">
            <v>653395.25191111106</v>
          </cell>
          <cell r="W188">
            <v>632976.65028888884</v>
          </cell>
          <cell r="X188">
            <v>612558.04866666661</v>
          </cell>
          <cell r="Y188">
            <v>592139.44704444439</v>
          </cell>
          <cell r="Z188">
            <v>571720.84542222216</v>
          </cell>
          <cell r="AA188">
            <v>551302.24379999994</v>
          </cell>
          <cell r="AB188">
            <v>530883.64217777771</v>
          </cell>
          <cell r="AD188">
            <v>510465.04055555555</v>
          </cell>
          <cell r="AE188">
            <v>490046.43893333321</v>
          </cell>
          <cell r="AF188">
            <v>469627.83731111098</v>
          </cell>
          <cell r="AG188">
            <v>449209.23568888888</v>
          </cell>
          <cell r="AH188">
            <v>428790.63406666653</v>
          </cell>
          <cell r="AI188">
            <v>408372.03244444431</v>
          </cell>
          <cell r="AJ188">
            <v>387953.4308222222</v>
          </cell>
          <cell r="AK188">
            <v>367534.82919999986</v>
          </cell>
          <cell r="AL188">
            <v>347116.22757777764</v>
          </cell>
          <cell r="AM188">
            <v>326697.62595555547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EJ188">
            <v>980092.87786666676</v>
          </cell>
          <cell r="EK188">
            <v>10413486.827333337</v>
          </cell>
          <cell r="EL188">
            <v>7473208.1937333327</v>
          </cell>
          <cell r="EM188">
            <v>3675348.291999999</v>
          </cell>
          <cell r="EN188">
            <v>0</v>
          </cell>
        </row>
        <row r="189">
          <cell r="E189">
            <v>7797729.5424000025</v>
          </cell>
          <cell r="F189">
            <v>7797729.5424000025</v>
          </cell>
          <cell r="G189">
            <v>7635276.8435999956</v>
          </cell>
          <cell r="H189">
            <v>7472824.1447999999</v>
          </cell>
          <cell r="I189">
            <v>7310371.4460000005</v>
          </cell>
          <cell r="J189">
            <v>7147918.7472000103</v>
          </cell>
          <cell r="K189">
            <v>6985466.0484000016</v>
          </cell>
          <cell r="L189">
            <v>6823013.3495999984</v>
          </cell>
          <cell r="M189">
            <v>6660560.6507999944</v>
          </cell>
          <cell r="N189">
            <v>6498107.9519999931</v>
          </cell>
          <cell r="O189">
            <v>6335655.2531999974</v>
          </cell>
          <cell r="P189">
            <v>6173202.5544000017</v>
          </cell>
          <cell r="Q189">
            <v>6010749.855599992</v>
          </cell>
          <cell r="R189">
            <v>5848297.1567999972</v>
          </cell>
          <cell r="S189">
            <v>5685844.457999994</v>
          </cell>
          <cell r="T189">
            <v>5523391.7591999918</v>
          </cell>
          <cell r="U189">
            <v>5360939.0603999887</v>
          </cell>
          <cell r="V189">
            <v>5198486.3616000088</v>
          </cell>
          <cell r="W189">
            <v>5036033.6627999907</v>
          </cell>
          <cell r="X189">
            <v>4873580.963999996</v>
          </cell>
          <cell r="Y189">
            <v>4711128.2651999928</v>
          </cell>
          <cell r="Z189">
            <v>4548675.5663999896</v>
          </cell>
          <cell r="AA189">
            <v>4386222.8676000098</v>
          </cell>
          <cell r="AB189">
            <v>4223770.1688000001</v>
          </cell>
          <cell r="AD189">
            <v>4061317.4699999969</v>
          </cell>
          <cell r="AE189">
            <v>3898864.7711999938</v>
          </cell>
          <cell r="AF189">
            <v>3736412.0723999911</v>
          </cell>
          <cell r="AG189">
            <v>3573959.3736000028</v>
          </cell>
          <cell r="AH189">
            <v>3411506.6748000006</v>
          </cell>
          <cell r="AI189">
            <v>3249053.9759999975</v>
          </cell>
          <cell r="AJ189">
            <v>3086601.2771999873</v>
          </cell>
          <cell r="AK189">
            <v>2924148.5783999851</v>
          </cell>
          <cell r="AL189">
            <v>2761695.8795999824</v>
          </cell>
          <cell r="AM189">
            <v>2599243.180800165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EJ189">
            <v>7797729.5424000025</v>
          </cell>
          <cell r="EK189">
            <v>82850876.387999997</v>
          </cell>
          <cell r="EL189">
            <v>59457687.760799967</v>
          </cell>
          <cell r="EM189">
            <v>29241485.784000281</v>
          </cell>
          <cell r="EN189">
            <v>0</v>
          </cell>
        </row>
        <row r="190">
          <cell r="E190">
            <v>1382576160</v>
          </cell>
          <cell r="F190">
            <v>1382576160</v>
          </cell>
          <cell r="G190">
            <v>1353772490</v>
          </cell>
          <cell r="H190">
            <v>1324968820</v>
          </cell>
          <cell r="I190">
            <v>1296165150</v>
          </cell>
          <cell r="J190">
            <v>1267361480</v>
          </cell>
          <cell r="K190">
            <v>1238557810</v>
          </cell>
          <cell r="L190">
            <v>1209754140</v>
          </cell>
          <cell r="M190">
            <v>1180950470</v>
          </cell>
          <cell r="N190">
            <v>1152146800</v>
          </cell>
          <cell r="O190">
            <v>1123343130</v>
          </cell>
          <cell r="P190">
            <v>1094539460</v>
          </cell>
          <cell r="Q190">
            <v>1065735790</v>
          </cell>
          <cell r="R190">
            <v>1036932120</v>
          </cell>
          <cell r="S190">
            <v>1008128449.9999999</v>
          </cell>
          <cell r="T190">
            <v>979324779.99999988</v>
          </cell>
          <cell r="U190">
            <v>950521110</v>
          </cell>
          <cell r="V190">
            <v>921717439.99999988</v>
          </cell>
          <cell r="W190">
            <v>892913769.99999976</v>
          </cell>
          <cell r="X190">
            <v>864110099.99999988</v>
          </cell>
          <cell r="Y190">
            <v>835306429.99999988</v>
          </cell>
          <cell r="Z190">
            <v>806502759.99999976</v>
          </cell>
          <cell r="AA190">
            <v>777699089.99999976</v>
          </cell>
          <cell r="AB190">
            <v>748895419.99999976</v>
          </cell>
          <cell r="AD190">
            <v>720091749.99999976</v>
          </cell>
          <cell r="AE190">
            <v>691288079.99999976</v>
          </cell>
          <cell r="AF190">
            <v>662484409.99999976</v>
          </cell>
          <cell r="AG190">
            <v>633680739.99999988</v>
          </cell>
          <cell r="AH190">
            <v>604877069.99999976</v>
          </cell>
          <cell r="AI190">
            <v>576073399.99999976</v>
          </cell>
          <cell r="AJ190">
            <v>547269729.99999988</v>
          </cell>
          <cell r="AK190">
            <v>518466059.99999976</v>
          </cell>
          <cell r="AL190">
            <v>489662389.99999976</v>
          </cell>
          <cell r="AM190">
            <v>460858719.99999982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EJ190">
            <v>1382576160</v>
          </cell>
          <cell r="EK190">
            <v>1224155975</v>
          </cell>
          <cell r="EL190">
            <v>878511935</v>
          </cell>
          <cell r="EM190">
            <v>432055049.99999994</v>
          </cell>
          <cell r="EN190">
            <v>0</v>
          </cell>
        </row>
        <row r="191">
          <cell r="E191">
            <v>6.7680000000000018E-2</v>
          </cell>
          <cell r="F191">
            <v>6.7680000000000018E-2</v>
          </cell>
          <cell r="G191">
            <v>6.7679999999999962E-2</v>
          </cell>
          <cell r="H191">
            <v>6.7680000000000004E-2</v>
          </cell>
          <cell r="I191">
            <v>6.7680000000000004E-2</v>
          </cell>
          <cell r="J191">
            <v>6.7680000000000101E-2</v>
          </cell>
          <cell r="K191">
            <v>6.7680000000000018E-2</v>
          </cell>
          <cell r="L191">
            <v>6.7679999999999976E-2</v>
          </cell>
          <cell r="M191">
            <v>6.7679999999999935E-2</v>
          </cell>
          <cell r="N191">
            <v>6.7679999999999935E-2</v>
          </cell>
          <cell r="O191">
            <v>6.7679999999999962E-2</v>
          </cell>
          <cell r="P191">
            <v>6.7680000000000018E-2</v>
          </cell>
          <cell r="Q191">
            <v>6.7679999999999907E-2</v>
          </cell>
          <cell r="R191">
            <v>6.7679999999999962E-2</v>
          </cell>
          <cell r="S191">
            <v>6.7679999999999935E-2</v>
          </cell>
          <cell r="T191">
            <v>6.7679999999999907E-2</v>
          </cell>
          <cell r="U191">
            <v>6.7679999999999851E-2</v>
          </cell>
          <cell r="V191">
            <v>6.7680000000000129E-2</v>
          </cell>
          <cell r="W191">
            <v>6.7679999999999893E-2</v>
          </cell>
          <cell r="X191">
            <v>6.7679999999999949E-2</v>
          </cell>
          <cell r="Y191">
            <v>6.7679999999999907E-2</v>
          </cell>
          <cell r="Z191">
            <v>6.7679999999999865E-2</v>
          </cell>
          <cell r="AA191">
            <v>6.7680000000000171E-2</v>
          </cell>
          <cell r="AB191">
            <v>6.7680000000000018E-2</v>
          </cell>
          <cell r="AD191">
            <v>6.7679999999999962E-2</v>
          </cell>
          <cell r="AE191">
            <v>6.7679999999999921E-2</v>
          </cell>
          <cell r="AF191">
            <v>6.7679999999999865E-2</v>
          </cell>
          <cell r="AG191">
            <v>6.768000000000006E-2</v>
          </cell>
          <cell r="AH191">
            <v>6.7680000000000046E-2</v>
          </cell>
          <cell r="AI191">
            <v>6.7679999999999976E-2</v>
          </cell>
          <cell r="AJ191">
            <v>6.767999999999974E-2</v>
          </cell>
          <cell r="AK191">
            <v>6.7679999999999685E-2</v>
          </cell>
          <cell r="AL191">
            <v>6.7679999999999602E-2</v>
          </cell>
          <cell r="AM191">
            <v>6.768000000000432E-2</v>
          </cell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EJ191">
            <v>6.7680000000000018E-2</v>
          </cell>
          <cell r="EK191">
            <v>6.7680000000000004E-2</v>
          </cell>
          <cell r="EL191">
            <v>6.7679999999999962E-2</v>
          </cell>
          <cell r="EM191">
            <v>6.7680000000000656E-2</v>
          </cell>
          <cell r="EN191"/>
        </row>
        <row r="195">
          <cell r="E195">
            <v>11652930.84</v>
          </cell>
          <cell r="F195">
            <v>15199475</v>
          </cell>
          <cell r="G195">
            <v>15199475</v>
          </cell>
          <cell r="H195">
            <v>15184048.699999999</v>
          </cell>
          <cell r="I195">
            <v>15106917.220000001</v>
          </cell>
          <cell r="J195">
            <v>15106917.220000001</v>
          </cell>
          <cell r="K195">
            <v>15039167.810000001</v>
          </cell>
          <cell r="L195">
            <v>14700420.77</v>
          </cell>
          <cell r="M195">
            <v>14700420.77</v>
          </cell>
          <cell r="N195">
            <v>14623810.369999999</v>
          </cell>
          <cell r="O195">
            <v>14240758.369999999</v>
          </cell>
          <cell r="P195">
            <v>14240758.369999999</v>
          </cell>
          <cell r="Q195">
            <v>14208297.75</v>
          </cell>
          <cell r="R195">
            <v>13753849.17</v>
          </cell>
          <cell r="S195">
            <v>13753849.17</v>
          </cell>
          <cell r="T195">
            <v>13682539.390000001</v>
          </cell>
          <cell r="U195">
            <v>13325990.51</v>
          </cell>
          <cell r="V195">
            <v>13325990.51</v>
          </cell>
          <cell r="W195">
            <v>13273073.199999999</v>
          </cell>
          <cell r="X195">
            <v>13008486.6</v>
          </cell>
          <cell r="Y195">
            <v>13008486.6</v>
          </cell>
          <cell r="Z195">
            <v>12973056.4</v>
          </cell>
          <cell r="AA195">
            <v>12654184.539999999</v>
          </cell>
          <cell r="AB195">
            <v>12654184.539999999</v>
          </cell>
          <cell r="AD195">
            <v>11880400.416502358</v>
          </cell>
          <cell r="AE195">
            <v>11757922.061693057</v>
          </cell>
          <cell r="AF195">
            <v>11635443.706883756</v>
          </cell>
          <cell r="AG195">
            <v>11512965.352074457</v>
          </cell>
          <cell r="AH195">
            <v>11390486.997265153</v>
          </cell>
          <cell r="AI195">
            <v>11268008.642455852</v>
          </cell>
          <cell r="AJ195">
            <v>11145530.287646547</v>
          </cell>
          <cell r="AK195">
            <v>11023051.932837244</v>
          </cell>
          <cell r="AL195">
            <v>10900573.578027941</v>
          </cell>
          <cell r="AM195">
            <v>10778095.223218638</v>
          </cell>
          <cell r="AN195">
            <v>10655616.868409336</v>
          </cell>
          <cell r="AO195">
            <v>10533138.513600033</v>
          </cell>
          <cell r="AP195">
            <v>10410660.15879073</v>
          </cell>
          <cell r="AQ195">
            <v>10288181.803981427</v>
          </cell>
          <cell r="AR195">
            <v>10165703.449172124</v>
          </cell>
          <cell r="AS195">
            <v>10043225.094362821</v>
          </cell>
          <cell r="AT195">
            <v>9920746.7395535186</v>
          </cell>
          <cell r="AU195">
            <v>9798268.3847442158</v>
          </cell>
          <cell r="AV195">
            <v>9675790.0299349129</v>
          </cell>
          <cell r="AW195">
            <v>9553311.6751256101</v>
          </cell>
          <cell r="AX195">
            <v>9430833.3203163072</v>
          </cell>
          <cell r="AY195">
            <v>9308354.9655070044</v>
          </cell>
          <cell r="AZ195">
            <v>9185876.6106977016</v>
          </cell>
          <cell r="BA195">
            <v>9063398.2558883987</v>
          </cell>
          <cell r="BB195">
            <v>8940919.9010790959</v>
          </cell>
          <cell r="BC195">
            <v>8818441.5462697931</v>
          </cell>
          <cell r="BD195">
            <v>8695963.1914604902</v>
          </cell>
          <cell r="BE195">
            <v>8573484.8366511874</v>
          </cell>
          <cell r="BF195">
            <v>8451006.4818418846</v>
          </cell>
          <cell r="BG195">
            <v>8328528.1270325817</v>
          </cell>
          <cell r="BH195">
            <v>8206049.7722232789</v>
          </cell>
          <cell r="BI195">
            <v>8083571.417413976</v>
          </cell>
          <cell r="BJ195">
            <v>7961093.0626046732</v>
          </cell>
          <cell r="BK195">
            <v>7838614.7077953704</v>
          </cell>
          <cell r="BL195">
            <v>7716136.3529860675</v>
          </cell>
          <cell r="BM195">
            <v>7593657.9981767647</v>
          </cell>
          <cell r="BN195">
            <v>7471179.6433674619</v>
          </cell>
          <cell r="BO195">
            <v>7348701.288558159</v>
          </cell>
          <cell r="BP195">
            <v>7226222.9337488562</v>
          </cell>
          <cell r="BQ195">
            <v>7103744.5789395534</v>
          </cell>
          <cell r="BR195">
            <v>6981266.2241302505</v>
          </cell>
          <cell r="BS195">
            <v>6858787.8693209477</v>
          </cell>
          <cell r="BT195">
            <v>6736309.5145116448</v>
          </cell>
          <cell r="BU195">
            <v>6613831.159702342</v>
          </cell>
          <cell r="BV195">
            <v>6491352.8048930392</v>
          </cell>
          <cell r="BW195">
            <v>6368874.4500837363</v>
          </cell>
          <cell r="BX195">
            <v>6246396.0952744335</v>
          </cell>
          <cell r="BY195">
            <v>6123917.7404651307</v>
          </cell>
          <cell r="BZ195">
            <v>6001439.3856558278</v>
          </cell>
          <cell r="CA195">
            <v>5878961.030846525</v>
          </cell>
          <cell r="CB195">
            <v>5756482.6760372221</v>
          </cell>
          <cell r="CC195">
            <v>5634004.3212279193</v>
          </cell>
          <cell r="CD195">
            <v>5511525.9664186174</v>
          </cell>
          <cell r="CE195">
            <v>5389047.6116093146</v>
          </cell>
          <cell r="CF195">
            <v>5266569.2568000117</v>
          </cell>
          <cell r="CG195">
            <v>5144090.9019907089</v>
          </cell>
          <cell r="CH195">
            <v>5021612.5471814061</v>
          </cell>
          <cell r="CI195">
            <v>4899134.1923721032</v>
          </cell>
          <cell r="CJ195">
            <v>4776655.8375628004</v>
          </cell>
          <cell r="CK195">
            <v>4654177.4827534975</v>
          </cell>
          <cell r="CL195">
            <v>4531699.1279441947</v>
          </cell>
          <cell r="CM195">
            <v>4409220.7731348919</v>
          </cell>
          <cell r="CN195">
            <v>4286742.418325589</v>
          </cell>
          <cell r="CO195">
            <v>4164264.0635162857</v>
          </cell>
          <cell r="CP195">
            <v>4041785.7087069829</v>
          </cell>
          <cell r="CQ195">
            <v>3919307.3538976801</v>
          </cell>
          <cell r="CR195">
            <v>3796828.9990883772</v>
          </cell>
          <cell r="CS195">
            <v>3674350.6442790753</v>
          </cell>
          <cell r="CT195">
            <v>3551872.2894697729</v>
          </cell>
          <cell r="CU195">
            <v>3429393.9346604701</v>
          </cell>
          <cell r="CV195">
            <v>3306915.5798511673</v>
          </cell>
          <cell r="CW195">
            <v>3184437.2250418649</v>
          </cell>
          <cell r="CX195">
            <v>3061958.870232563</v>
          </cell>
          <cell r="CY195">
            <v>2939480.5154232602</v>
          </cell>
          <cell r="CZ195">
            <v>2817002.1606139578</v>
          </cell>
          <cell r="DA195">
            <v>2694523.8058046554</v>
          </cell>
          <cell r="DB195">
            <v>2572045.4509953526</v>
          </cell>
          <cell r="DC195">
            <v>2449567.0961860502</v>
          </cell>
          <cell r="DD195">
            <v>2327088.7413767478</v>
          </cell>
          <cell r="DE195">
            <v>2204610.386567445</v>
          </cell>
          <cell r="DF195">
            <v>2082132.0317581426</v>
          </cell>
          <cell r="DG195">
            <v>1959653.67694884</v>
          </cell>
          <cell r="DH195">
            <v>1837175.3221395377</v>
          </cell>
          <cell r="DI195">
            <v>1714696.9673302351</v>
          </cell>
          <cell r="DJ195">
            <v>1592218.6125209325</v>
          </cell>
          <cell r="DK195">
            <v>1469740.2577116301</v>
          </cell>
          <cell r="DL195">
            <v>1347261.9029023277</v>
          </cell>
          <cell r="DM195">
            <v>1224783.5480930251</v>
          </cell>
          <cell r="DN195">
            <v>1102305.1932837225</v>
          </cell>
          <cell r="DO195">
            <v>979826.83847442002</v>
          </cell>
          <cell r="DP195">
            <v>857348.48366511753</v>
          </cell>
          <cell r="DQ195">
            <v>734870.12885581504</v>
          </cell>
          <cell r="DR195">
            <v>612391.77404651255</v>
          </cell>
          <cell r="DS195">
            <v>489913.41923721001</v>
          </cell>
          <cell r="DT195">
            <v>367435.06442790752</v>
          </cell>
          <cell r="DU195">
            <v>244956.709618605</v>
          </cell>
          <cell r="DV195">
            <v>122478.3548093025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J195">
            <v>11652930.84</v>
          </cell>
          <cell r="EK195">
            <v>177550467.34999999</v>
          </cell>
          <cell r="EL195">
            <v>157294091.04650235</v>
          </cell>
          <cell r="EM195">
            <v>133011493.32290277</v>
          </cell>
          <cell r="EN195">
            <v>115374610.23036316</v>
          </cell>
          <cell r="EO195">
            <v>97737727.137823552</v>
          </cell>
          <cell r="EP195">
            <v>80100844.045283943</v>
          </cell>
          <cell r="EQ195">
            <v>62463960.95274432</v>
          </cell>
          <cell r="ER195">
            <v>44827077.860204719</v>
          </cell>
          <cell r="ES195">
            <v>27190194.767665163</v>
          </cell>
          <cell r="ET195">
            <v>9553311.6751255952</v>
          </cell>
          <cell r="EU195">
            <v>916756709.22861552</v>
          </cell>
        </row>
        <row r="196">
          <cell r="E196">
            <v>-8339238.538399999</v>
          </cell>
          <cell r="F196">
            <v>-8339238.538399999</v>
          </cell>
          <cell r="G196">
            <v>-8165504.4021833343</v>
          </cell>
          <cell r="H196">
            <v>-7991770.2659666678</v>
          </cell>
          <cell r="I196">
            <v>-7818036.1297499994</v>
          </cell>
          <cell r="J196">
            <v>-7644301.9935333347</v>
          </cell>
          <cell r="K196">
            <v>-7470567.8573166663</v>
          </cell>
          <cell r="L196">
            <v>-7296833.7210999997</v>
          </cell>
          <cell r="M196">
            <v>-7123099.584883335</v>
          </cell>
          <cell r="N196">
            <v>-6949365.4486666666</v>
          </cell>
          <cell r="O196">
            <v>-6775631.3124500001</v>
          </cell>
          <cell r="P196">
            <v>-6601897.1762333335</v>
          </cell>
          <cell r="Q196">
            <v>-6428163.040016667</v>
          </cell>
          <cell r="R196">
            <v>-6254428.9037999995</v>
          </cell>
          <cell r="S196">
            <v>-6080694.767583333</v>
          </cell>
          <cell r="T196">
            <v>-5906960.6313666664</v>
          </cell>
          <cell r="U196">
            <v>-5733226.4951499999</v>
          </cell>
          <cell r="V196">
            <v>-5559492.3589333324</v>
          </cell>
          <cell r="W196">
            <v>-5385758.2227166658</v>
          </cell>
          <cell r="X196">
            <v>-5212024.0864999993</v>
          </cell>
          <cell r="Y196">
            <v>-5038289.9502833327</v>
          </cell>
          <cell r="Z196">
            <v>-4864555.8140666662</v>
          </cell>
          <cell r="AA196">
            <v>-4690821.6778499987</v>
          </cell>
          <cell r="AB196">
            <v>-4517087.5416333321</v>
          </cell>
          <cell r="AD196">
            <v>-4343353.4054166656</v>
          </cell>
          <cell r="AE196">
            <v>-4169619.2691999986</v>
          </cell>
          <cell r="AF196">
            <v>-3995885.132983332</v>
          </cell>
          <cell r="AG196">
            <v>-3822150.996766666</v>
          </cell>
          <cell r="AH196">
            <v>-3648416.8605499989</v>
          </cell>
          <cell r="AI196">
            <v>-3474682.7243333324</v>
          </cell>
          <cell r="AJ196">
            <v>-3300948.5881166658</v>
          </cell>
          <cell r="AK196">
            <v>-3127214.4518999984</v>
          </cell>
          <cell r="AL196">
            <v>-2953480.3156833318</v>
          </cell>
          <cell r="AM196">
            <v>-2779746.1794666657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J196">
            <v>-8339238.538399999</v>
          </cell>
          <cell r="EK196">
            <v>-88604409.470500007</v>
          </cell>
          <cell r="EL196">
            <v>-63586693.855299987</v>
          </cell>
          <cell r="EM196">
            <v>-31272144.518999986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-191802486.38319999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-2040954.5078357162</v>
          </cell>
          <cell r="AO197">
            <v>-2017495.260619214</v>
          </cell>
          <cell r="AP197">
            <v>-1994036.0134027116</v>
          </cell>
          <cell r="AQ197">
            <v>-1970576.7661862094</v>
          </cell>
          <cell r="AR197">
            <v>-1947117.5189697065</v>
          </cell>
          <cell r="AS197">
            <v>-1923658.2717532043</v>
          </cell>
          <cell r="AT197">
            <v>-1900199.0245367019</v>
          </cell>
          <cell r="AU197">
            <v>-1876739.7773201996</v>
          </cell>
          <cell r="AV197">
            <v>-1853280.5301036972</v>
          </cell>
          <cell r="AW197">
            <v>-1829821.282887195</v>
          </cell>
          <cell r="AX197">
            <v>-1806362.0356706928</v>
          </cell>
          <cell r="AY197">
            <v>-1782902.7884541901</v>
          </cell>
          <cell r="AZ197">
            <v>-1759443.5412376879</v>
          </cell>
          <cell r="BA197">
            <v>-1735984.2940211855</v>
          </cell>
          <cell r="BB197">
            <v>-1712525.0468046833</v>
          </cell>
          <cell r="BC197">
            <v>-1689065.7995881808</v>
          </cell>
          <cell r="BD197">
            <v>-1665606.5523716782</v>
          </cell>
          <cell r="BE197">
            <v>-1642147.3051551757</v>
          </cell>
          <cell r="BF197">
            <v>-1618688.0579386735</v>
          </cell>
          <cell r="BG197">
            <v>-1595228.8107221706</v>
          </cell>
          <cell r="BH197">
            <v>-1571769.5635056682</v>
          </cell>
          <cell r="BI197">
            <v>-1548310.3162891658</v>
          </cell>
          <cell r="BJ197">
            <v>-1524851.0690726636</v>
          </cell>
          <cell r="BK197">
            <v>-1501391.8218561609</v>
          </cell>
          <cell r="BL197">
            <v>-1477932.5746396584</v>
          </cell>
          <cell r="BM197">
            <v>-1454473.327423156</v>
          </cell>
          <cell r="BN197">
            <v>-1431014.0802066533</v>
          </cell>
          <cell r="BO197">
            <v>-1407554.8329901509</v>
          </cell>
          <cell r="BP197">
            <v>-1384095.5857736485</v>
          </cell>
          <cell r="BQ197">
            <v>-1360636.3385571458</v>
          </cell>
          <cell r="BR197">
            <v>-1337177.0913406434</v>
          </cell>
          <cell r="BS197">
            <v>-1313717.8441241409</v>
          </cell>
          <cell r="BT197">
            <v>-1290258.5969076382</v>
          </cell>
          <cell r="BU197">
            <v>-1266799.3496911358</v>
          </cell>
          <cell r="BV197">
            <v>-1243340.1024746334</v>
          </cell>
          <cell r="BW197">
            <v>-1219880.8552581307</v>
          </cell>
          <cell r="BX197">
            <v>-1196421.6080416283</v>
          </cell>
          <cell r="BY197">
            <v>-1172962.3608251258</v>
          </cell>
          <cell r="BZ197">
            <v>-1149503.1136086232</v>
          </cell>
          <cell r="CA197">
            <v>-1126043.8663921207</v>
          </cell>
          <cell r="CB197">
            <v>-1102584.6191756183</v>
          </cell>
          <cell r="CC197">
            <v>-1079125.3719591156</v>
          </cell>
          <cell r="CD197">
            <v>-1055666.1247426132</v>
          </cell>
          <cell r="CE197">
            <v>-1032206.8775261106</v>
          </cell>
          <cell r="CF197">
            <v>-1008747.6303096082</v>
          </cell>
          <cell r="CG197">
            <v>-985288.38309310563</v>
          </cell>
          <cell r="CH197">
            <v>-961829.13587660308</v>
          </cell>
          <cell r="CI197">
            <v>-938369.88866010075</v>
          </cell>
          <cell r="CJ197">
            <v>-914910.64144359808</v>
          </cell>
          <cell r="CK197">
            <v>-891451.39422709553</v>
          </cell>
          <cell r="CL197">
            <v>-867992.14701059309</v>
          </cell>
          <cell r="CM197">
            <v>-844532.89979409054</v>
          </cell>
          <cell r="CN197">
            <v>-821073.65257758799</v>
          </cell>
          <cell r="CO197">
            <v>-797614.40536108555</v>
          </cell>
          <cell r="CP197">
            <v>-774155.15814458299</v>
          </cell>
          <cell r="CQ197">
            <v>-750695.91092808067</v>
          </cell>
          <cell r="CR197">
            <v>-727236.66371157812</v>
          </cell>
          <cell r="CS197">
            <v>-703777.41649507557</v>
          </cell>
          <cell r="CT197">
            <v>-680318.16927857301</v>
          </cell>
          <cell r="CU197">
            <v>-656858.92206207046</v>
          </cell>
          <cell r="CV197">
            <v>-633399.67484556802</v>
          </cell>
          <cell r="CW197">
            <v>-609940.42762906547</v>
          </cell>
          <cell r="CX197">
            <v>-586481.18041256291</v>
          </cell>
          <cell r="CY197">
            <v>-563021.93319606048</v>
          </cell>
          <cell r="CZ197">
            <v>-539562.68597955792</v>
          </cell>
          <cell r="DA197">
            <v>-516103.43876305543</v>
          </cell>
          <cell r="DB197">
            <v>-492644.19154655287</v>
          </cell>
          <cell r="DC197">
            <v>-469184.94433005038</v>
          </cell>
          <cell r="DD197">
            <v>-445725.69711354794</v>
          </cell>
          <cell r="DE197">
            <v>-422266.44989704544</v>
          </cell>
          <cell r="DF197">
            <v>-398807.20268054289</v>
          </cell>
          <cell r="DG197">
            <v>-375347.95546404039</v>
          </cell>
          <cell r="DH197">
            <v>-351888.7082475379</v>
          </cell>
          <cell r="DI197">
            <v>-328429.46103103535</v>
          </cell>
          <cell r="DJ197">
            <v>-304970.21381453279</v>
          </cell>
          <cell r="DK197">
            <v>-281510.96659803035</v>
          </cell>
          <cell r="DL197">
            <v>-258051.71938152783</v>
          </cell>
          <cell r="DM197">
            <v>-234592.47216502531</v>
          </cell>
          <cell r="DN197">
            <v>-211133.22494852278</v>
          </cell>
          <cell r="DO197">
            <v>-187673.97773202023</v>
          </cell>
          <cell r="DP197">
            <v>-164214.73051551773</v>
          </cell>
          <cell r="DQ197">
            <v>-140755.48329901518</v>
          </cell>
          <cell r="DR197">
            <v>-117296.23608251265</v>
          </cell>
          <cell r="DS197">
            <v>-93836.988866010099</v>
          </cell>
          <cell r="DT197">
            <v>-70377.741649507589</v>
          </cell>
          <cell r="DU197">
            <v>-46918.494433005057</v>
          </cell>
          <cell r="DV197">
            <v>-23459.247216502528</v>
          </cell>
          <cell r="DW197">
            <v>8.4261409938335425E-13</v>
          </cell>
          <cell r="DX197">
            <v>8.3570742643758892E-13</v>
          </cell>
          <cell r="DY197">
            <v>8.2885736556514962E-13</v>
          </cell>
          <cell r="DZ197">
            <v>8.2206345273264831E-13</v>
          </cell>
          <cell r="EA197">
            <v>8.1532522771024959E-13</v>
          </cell>
          <cell r="EB197">
            <v>8.0864223404049344E-13</v>
          </cell>
          <cell r="EC197">
            <v>8.0201401900737467E-13</v>
          </cell>
          <cell r="ED197">
            <v>7.9544013360567494E-13</v>
          </cell>
          <cell r="EE197">
            <v>7.8892013251054652E-13</v>
          </cell>
          <cell r="EF197">
            <v>7.8245357404734532E-13</v>
          </cell>
          <cell r="EG197">
            <v>7.7604002016171125E-13</v>
          </cell>
          <cell r="EH197">
            <v>7.6967903638989399E-13</v>
          </cell>
          <cell r="EJ197">
            <v>0</v>
          </cell>
          <cell r="EK197">
            <v>0</v>
          </cell>
          <cell r="EL197">
            <v>0</v>
          </cell>
          <cell r="EM197">
            <v>-6052485.7818576414</v>
          </cell>
          <cell r="EN197">
            <v>-22098610.877945356</v>
          </cell>
          <cell r="EO197">
            <v>-18720479.278769009</v>
          </cell>
          <cell r="EP197">
            <v>-15342347.679592645</v>
          </cell>
          <cell r="EQ197">
            <v>-11964216.080416283</v>
          </cell>
          <cell r="ER197">
            <v>-8586084.4812399223</v>
          </cell>
          <cell r="ES197">
            <v>-5207952.8820635593</v>
          </cell>
          <cell r="ET197">
            <v>-1829821.2828871971</v>
          </cell>
          <cell r="EU197">
            <v>-89801998.344771609</v>
          </cell>
        </row>
        <row r="198">
          <cell r="E198">
            <v>0</v>
          </cell>
          <cell r="F198">
            <v>28247.904068257605</v>
          </cell>
          <cell r="G198">
            <v>-133.601476011664</v>
          </cell>
          <cell r="H198">
            <v>-39713.731168950515</v>
          </cell>
          <cell r="I198">
            <v>-77070.442001566742</v>
          </cell>
          <cell r="J198">
            <v>-117296.31329023774</v>
          </cell>
          <cell r="K198">
            <v>-159110.97715463248</v>
          </cell>
          <cell r="L198">
            <v>-198806.54271446413</v>
          </cell>
          <cell r="M198">
            <v>-228044.8138691817</v>
          </cell>
          <cell r="N198">
            <v>-246982.29867901109</v>
          </cell>
          <cell r="O198">
            <v>-288931.8808515282</v>
          </cell>
          <cell r="P198">
            <v>-315068.35591542715</v>
          </cell>
          <cell r="Q198">
            <v>-360974.64677664911</v>
          </cell>
          <cell r="R198">
            <v>-378168.1792902826</v>
          </cell>
          <cell r="S198">
            <v>-406305.30774158094</v>
          </cell>
          <cell r="T198">
            <v>-452542.67489303887</v>
          </cell>
          <cell r="U198">
            <v>-498417.62491344212</v>
          </cell>
          <cell r="V198">
            <v>-543416.01011785341</v>
          </cell>
          <cell r="W198">
            <v>-593046.57675830182</v>
          </cell>
          <cell r="X198">
            <v>-636313.10643612279</v>
          </cell>
          <cell r="Y198">
            <v>-670559.43033183913</v>
          </cell>
          <cell r="Z198">
            <v>-715833.71287742478</v>
          </cell>
          <cell r="AA198">
            <v>-756530.71010637132</v>
          </cell>
          <cell r="AB198">
            <v>-801840.22565896949</v>
          </cell>
          <cell r="AD198">
            <v>-851676.81266724132</v>
          </cell>
          <cell r="AE198">
            <v>-895441.57957051427</v>
          </cell>
          <cell r="AF198">
            <v>-939206.3464737871</v>
          </cell>
          <cell r="AG198">
            <v>-982971.11337706028</v>
          </cell>
          <cell r="AH198">
            <v>-1026735.880280333</v>
          </cell>
          <cell r="AI198">
            <v>-1070500.6471836055</v>
          </cell>
          <cell r="AJ198">
            <v>-1114265.4140868781</v>
          </cell>
          <cell r="AK198">
            <v>-1158030.1809901507</v>
          </cell>
          <cell r="AL198">
            <v>-1201794.9478934233</v>
          </cell>
          <cell r="AM198">
            <v>-1245559.7147966959</v>
          </cell>
          <cell r="AN198">
            <v>-2351170.1488426123</v>
          </cell>
          <cell r="AO198">
            <v>-2324145.204603042</v>
          </cell>
          <cell r="AP198">
            <v>-2297120.2603634722</v>
          </cell>
          <cell r="AQ198">
            <v>-2270095.3161239019</v>
          </cell>
          <cell r="AR198">
            <v>-2243070.3718843316</v>
          </cell>
          <cell r="AS198">
            <v>-2216045.4276447608</v>
          </cell>
          <cell r="AT198">
            <v>-2189020.483405191</v>
          </cell>
          <cell r="AU198">
            <v>-2161995.5391656202</v>
          </cell>
          <cell r="AV198">
            <v>-2134970.5949260504</v>
          </cell>
          <cell r="AW198">
            <v>-2107945.6506864796</v>
          </cell>
          <cell r="AX198">
            <v>-2080920.7064469093</v>
          </cell>
          <cell r="AY198">
            <v>-2053895.7622073395</v>
          </cell>
          <cell r="AZ198">
            <v>-2026870.817967769</v>
          </cell>
          <cell r="BA198">
            <v>-1999845.8737281989</v>
          </cell>
          <cell r="BB198">
            <v>-1972820.9294886284</v>
          </cell>
          <cell r="BC198">
            <v>-1945795.9852490583</v>
          </cell>
          <cell r="BD198">
            <v>-1918771.0410094878</v>
          </cell>
          <cell r="BE198">
            <v>-1891746.0967699175</v>
          </cell>
          <cell r="BF198">
            <v>-1864721.1525303472</v>
          </cell>
          <cell r="BG198">
            <v>-1837696.2082907769</v>
          </cell>
          <cell r="BH198">
            <v>-1810671.2640512066</v>
          </cell>
          <cell r="BI198">
            <v>-1783646.3198116366</v>
          </cell>
          <cell r="BJ198">
            <v>-1756621.3755720665</v>
          </cell>
          <cell r="BK198">
            <v>-1729596.431332496</v>
          </cell>
          <cell r="BL198">
            <v>-1702571.4870929255</v>
          </cell>
          <cell r="BM198">
            <v>-1675546.5428533554</v>
          </cell>
          <cell r="BN198">
            <v>-1648521.5986137849</v>
          </cell>
          <cell r="BO198">
            <v>-1621496.6543742148</v>
          </cell>
          <cell r="BP198">
            <v>-1594471.7101346443</v>
          </cell>
          <cell r="BQ198">
            <v>-1567446.7658950742</v>
          </cell>
          <cell r="BR198">
            <v>-1540421.8216555042</v>
          </cell>
          <cell r="BS198">
            <v>-1513396.8774159336</v>
          </cell>
          <cell r="BT198">
            <v>-1486371.9331763631</v>
          </cell>
          <cell r="BU198">
            <v>-1459346.9889367931</v>
          </cell>
          <cell r="BV198">
            <v>-1432322.044697223</v>
          </cell>
          <cell r="BW198">
            <v>-1405297.1004576525</v>
          </cell>
          <cell r="BX198">
            <v>-1378272.1562180822</v>
          </cell>
          <cell r="BY198">
            <v>-1351247.2119785121</v>
          </cell>
          <cell r="BZ198">
            <v>-1324222.2677389418</v>
          </cell>
          <cell r="CA198">
            <v>-1297197.3234993715</v>
          </cell>
          <cell r="CB198">
            <v>-1270172.3792598012</v>
          </cell>
          <cell r="CC198">
            <v>-1243147.4350202307</v>
          </cell>
          <cell r="CD198">
            <v>-1216122.4907806606</v>
          </cell>
          <cell r="CE198">
            <v>-1189097.5465410904</v>
          </cell>
          <cell r="CF198">
            <v>-1162072.6023015201</v>
          </cell>
          <cell r="CG198">
            <v>-1135047.6580619498</v>
          </cell>
          <cell r="CH198">
            <v>-1108022.7138223795</v>
          </cell>
          <cell r="CI198">
            <v>-1080997.7695828092</v>
          </cell>
          <cell r="CJ198">
            <v>-1053972.8253432389</v>
          </cell>
          <cell r="CK198">
            <v>-1026947.8811036685</v>
          </cell>
          <cell r="CL198">
            <v>-999922.93686409818</v>
          </cell>
          <cell r="CM198">
            <v>-972897.99262452789</v>
          </cell>
          <cell r="CN198">
            <v>-945873.04838495783</v>
          </cell>
          <cell r="CO198">
            <v>-918848.10414538754</v>
          </cell>
          <cell r="CP198">
            <v>-891823.15990581701</v>
          </cell>
          <cell r="CQ198">
            <v>-864798.21566624672</v>
          </cell>
          <cell r="CR198">
            <v>-837773.27142667666</v>
          </cell>
          <cell r="CS198">
            <v>-810748.32718710648</v>
          </cell>
          <cell r="CT198">
            <v>-783723.3829475363</v>
          </cell>
          <cell r="CU198">
            <v>-756698.43870796601</v>
          </cell>
          <cell r="CV198">
            <v>-729673.49446839571</v>
          </cell>
          <cell r="CW198">
            <v>-702648.55022882565</v>
          </cell>
          <cell r="CX198">
            <v>-675623.60598925536</v>
          </cell>
          <cell r="CY198">
            <v>-648598.66174968507</v>
          </cell>
          <cell r="CZ198">
            <v>-621573.71751011501</v>
          </cell>
          <cell r="DA198">
            <v>-594548.77327054471</v>
          </cell>
          <cell r="DB198">
            <v>-567523.82903097442</v>
          </cell>
          <cell r="DC198">
            <v>-540498.88479140424</v>
          </cell>
          <cell r="DD198">
            <v>-513473.94055183412</v>
          </cell>
          <cell r="DE198">
            <v>-486448.99631226389</v>
          </cell>
          <cell r="DF198">
            <v>-459424.05207269365</v>
          </cell>
          <cell r="DG198">
            <v>-432399.10783312336</v>
          </cell>
          <cell r="DH198">
            <v>-405374.16359355324</v>
          </cell>
          <cell r="DI198">
            <v>-378349.219353983</v>
          </cell>
          <cell r="DJ198">
            <v>-351324.27511441283</v>
          </cell>
          <cell r="DK198">
            <v>-324299.33087484253</v>
          </cell>
          <cell r="DL198">
            <v>-297274.38663527236</v>
          </cell>
          <cell r="DM198">
            <v>-270249.44239570212</v>
          </cell>
          <cell r="DN198">
            <v>-243224.49815613194</v>
          </cell>
          <cell r="DO198">
            <v>-216199.55391656168</v>
          </cell>
          <cell r="DP198">
            <v>-189174.6096769915</v>
          </cell>
          <cell r="DQ198">
            <v>-162149.66543742127</v>
          </cell>
          <cell r="DR198">
            <v>-135124.72119785106</v>
          </cell>
          <cell r="DS198">
            <v>-108099.77695828084</v>
          </cell>
          <cell r="DT198">
            <v>-81074.832718710633</v>
          </cell>
          <cell r="DU198">
            <v>-54049.88847914042</v>
          </cell>
          <cell r="DV198">
            <v>-27024.94423957021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J198">
            <v>0</v>
          </cell>
          <cell r="EK198">
            <v>-2003885.6998294028</v>
          </cell>
          <cell r="EL198">
            <v>-7304650.3717924673</v>
          </cell>
          <cell r="EM198">
            <v>-16606941.438461576</v>
          </cell>
          <cell r="EN198">
            <v>-25457497.473675184</v>
          </cell>
          <cell r="EO198">
            <v>-21565905.503177058</v>
          </cell>
          <cell r="EP198">
            <v>-17674313.532678936</v>
          </cell>
          <cell r="EQ198">
            <v>-13782721.562180819</v>
          </cell>
          <cell r="ER198">
            <v>-9891129.5916826986</v>
          </cell>
          <cell r="ES198">
            <v>-5999537.6211845875</v>
          </cell>
          <cell r="ET198">
            <v>-2107945.6506864768</v>
          </cell>
          <cell r="EU198">
            <v>-122394528.4453492</v>
          </cell>
        </row>
        <row r="199">
          <cell r="E199">
            <v>3313692.3016000008</v>
          </cell>
          <cell r="F199">
            <v>6888484.3656682586</v>
          </cell>
          <cell r="G199">
            <v>7033836.9963406539</v>
          </cell>
          <cell r="H199">
            <v>7152564.7028643806</v>
          </cell>
          <cell r="I199">
            <v>7211810.648248435</v>
          </cell>
          <cell r="J199">
            <v>7345318.9131764285</v>
          </cell>
          <cell r="K199">
            <v>7409488.9755287021</v>
          </cell>
          <cell r="L199">
            <v>7204780.5061855353</v>
          </cell>
          <cell r="M199">
            <v>7349276.3712474825</v>
          </cell>
          <cell r="N199">
            <v>7427462.6226543216</v>
          </cell>
          <cell r="O199">
            <v>7176195.1766984705</v>
          </cell>
          <cell r="P199">
            <v>7323792.8378512384</v>
          </cell>
          <cell r="Q199">
            <v>7419160.0632066838</v>
          </cell>
          <cell r="R199">
            <v>7121252.0869097179</v>
          </cell>
          <cell r="S199">
            <v>7266849.0946750864</v>
          </cell>
          <cell r="T199">
            <v>7323036.0837402949</v>
          </cell>
          <cell r="U199">
            <v>7094346.389936558</v>
          </cell>
          <cell r="V199">
            <v>7223082.1409488143</v>
          </cell>
          <cell r="W199">
            <v>7294268.4005250316</v>
          </cell>
          <cell r="X199">
            <v>7160149.4070638772</v>
          </cell>
          <cell r="Y199">
            <v>7299637.2193848277</v>
          </cell>
          <cell r="Z199">
            <v>7392666.8730559098</v>
          </cell>
          <cell r="AA199">
            <v>7206832.1520436294</v>
          </cell>
          <cell r="AB199">
            <v>7335256.772707697</v>
          </cell>
          <cell r="AD199">
            <v>6685370.1984184515</v>
          </cell>
          <cell r="AE199">
            <v>6692861.2129225442</v>
          </cell>
          <cell r="AF199">
            <v>6700352.227426637</v>
          </cell>
          <cell r="AG199">
            <v>6707843.2419307306</v>
          </cell>
          <cell r="AH199">
            <v>6715334.2564348206</v>
          </cell>
          <cell r="AI199">
            <v>6722825.2709389133</v>
          </cell>
          <cell r="AJ199">
            <v>6730316.2854430024</v>
          </cell>
          <cell r="AK199">
            <v>6737807.299947096</v>
          </cell>
          <cell r="AL199">
            <v>6745298.3144511869</v>
          </cell>
          <cell r="AM199">
            <v>6752789.3289552769</v>
          </cell>
          <cell r="AN199">
            <v>6263492.2117310073</v>
          </cell>
          <cell r="AO199">
            <v>6191498.0483777765</v>
          </cell>
          <cell r="AP199">
            <v>6119503.8850245457</v>
          </cell>
          <cell r="AQ199">
            <v>6047509.7216713158</v>
          </cell>
          <cell r="AR199">
            <v>5975515.558318086</v>
          </cell>
          <cell r="AS199">
            <v>5903521.394964857</v>
          </cell>
          <cell r="AT199">
            <v>5831527.2316116262</v>
          </cell>
          <cell r="AU199">
            <v>5759533.0682583954</v>
          </cell>
          <cell r="AV199">
            <v>5687538.9049051646</v>
          </cell>
          <cell r="AW199">
            <v>5615544.7415519357</v>
          </cell>
          <cell r="AX199">
            <v>5543550.5781987049</v>
          </cell>
          <cell r="AY199">
            <v>5471556.414845475</v>
          </cell>
          <cell r="AZ199">
            <v>5399562.2514922451</v>
          </cell>
          <cell r="BA199">
            <v>5327568.0881390143</v>
          </cell>
          <cell r="BB199">
            <v>5255573.9247857844</v>
          </cell>
          <cell r="BC199">
            <v>5183579.7614325536</v>
          </cell>
          <cell r="BD199">
            <v>5111585.5980793247</v>
          </cell>
          <cell r="BE199">
            <v>5039591.4347260939</v>
          </cell>
          <cell r="BF199">
            <v>4967597.271372864</v>
          </cell>
          <cell r="BG199">
            <v>4895603.1080196341</v>
          </cell>
          <cell r="BH199">
            <v>4823608.9446664043</v>
          </cell>
          <cell r="BI199">
            <v>4751614.7813131735</v>
          </cell>
          <cell r="BJ199">
            <v>4679620.6179599427</v>
          </cell>
          <cell r="BK199">
            <v>4607626.4546067137</v>
          </cell>
          <cell r="BL199">
            <v>4535632.2912534839</v>
          </cell>
          <cell r="BM199">
            <v>4463638.1279002531</v>
          </cell>
          <cell r="BN199">
            <v>4391643.9645470241</v>
          </cell>
          <cell r="BO199">
            <v>4319649.8011937933</v>
          </cell>
          <cell r="BP199">
            <v>4247655.6378405634</v>
          </cell>
          <cell r="BQ199">
            <v>4175661.4744873336</v>
          </cell>
          <cell r="BR199">
            <v>4103667.3111341028</v>
          </cell>
          <cell r="BS199">
            <v>4031673.1477808729</v>
          </cell>
          <cell r="BT199">
            <v>3959678.9844276439</v>
          </cell>
          <cell r="BU199">
            <v>3887684.8210744131</v>
          </cell>
          <cell r="BV199">
            <v>3815690.6577211823</v>
          </cell>
          <cell r="BW199">
            <v>3743696.4943679534</v>
          </cell>
          <cell r="BX199">
            <v>3671702.3310147231</v>
          </cell>
          <cell r="BY199">
            <v>3599708.1676614927</v>
          </cell>
          <cell r="BZ199">
            <v>3527714.0043082628</v>
          </cell>
          <cell r="CA199">
            <v>3455719.840955033</v>
          </cell>
          <cell r="CB199">
            <v>3383725.6776018022</v>
          </cell>
          <cell r="CC199">
            <v>3311731.5142485732</v>
          </cell>
          <cell r="CD199">
            <v>3239737.3508953433</v>
          </cell>
          <cell r="CE199">
            <v>3167743.1875421135</v>
          </cell>
          <cell r="CF199">
            <v>3095749.0241888836</v>
          </cell>
          <cell r="CG199">
            <v>3023754.8608356537</v>
          </cell>
          <cell r="CH199">
            <v>2951760.6974824239</v>
          </cell>
          <cell r="CI199">
            <v>2879766.5341291931</v>
          </cell>
          <cell r="CJ199">
            <v>2807772.3707759632</v>
          </cell>
          <cell r="CK199">
            <v>2735778.2074227338</v>
          </cell>
          <cell r="CL199">
            <v>2663784.0440695034</v>
          </cell>
          <cell r="CM199">
            <v>2591789.8807162736</v>
          </cell>
          <cell r="CN199">
            <v>2519795.7173630432</v>
          </cell>
          <cell r="CO199">
            <v>2447801.5540098124</v>
          </cell>
          <cell r="CP199">
            <v>2375807.390656583</v>
          </cell>
          <cell r="CQ199">
            <v>2303813.2273033527</v>
          </cell>
          <cell r="CR199">
            <v>2231819.0639501223</v>
          </cell>
          <cell r="CS199">
            <v>2159824.9005968934</v>
          </cell>
          <cell r="CT199">
            <v>2087830.7372436635</v>
          </cell>
          <cell r="CU199">
            <v>2015836.5738904336</v>
          </cell>
          <cell r="CV199">
            <v>1943842.4105372038</v>
          </cell>
          <cell r="CW199">
            <v>1871848.2471839739</v>
          </cell>
          <cell r="CX199">
            <v>1799854.0838307445</v>
          </cell>
          <cell r="CY199">
            <v>1727859.9204775146</v>
          </cell>
          <cell r="CZ199">
            <v>1655865.7571242847</v>
          </cell>
          <cell r="DA199">
            <v>1583871.5937710553</v>
          </cell>
          <cell r="DB199">
            <v>1511877.4304178255</v>
          </cell>
          <cell r="DC199">
            <v>1439883.2670645956</v>
          </cell>
          <cell r="DD199">
            <v>1367889.1037113657</v>
          </cell>
          <cell r="DE199">
            <v>1295894.9403581356</v>
          </cell>
          <cell r="DF199">
            <v>1223900.7770049062</v>
          </cell>
          <cell r="DG199">
            <v>1151906.6136516763</v>
          </cell>
          <cell r="DH199">
            <v>1079912.4502984465</v>
          </cell>
          <cell r="DI199">
            <v>1007918.2869452168</v>
          </cell>
          <cell r="DJ199">
            <v>935924.12359198672</v>
          </cell>
          <cell r="DK199">
            <v>863929.96023875708</v>
          </cell>
          <cell r="DL199">
            <v>791935.79688552767</v>
          </cell>
          <cell r="DM199">
            <v>719941.63353229768</v>
          </cell>
          <cell r="DN199">
            <v>647947.47017906781</v>
          </cell>
          <cell r="DO199">
            <v>575953.30682583817</v>
          </cell>
          <cell r="DP199">
            <v>503959.1434726083</v>
          </cell>
          <cell r="DQ199">
            <v>431964.98011937854</v>
          </cell>
          <cell r="DR199">
            <v>359970.81676614884</v>
          </cell>
          <cell r="DS199">
            <v>287976.65341291908</v>
          </cell>
          <cell r="DT199">
            <v>215982.49005968927</v>
          </cell>
          <cell r="DU199">
            <v>143988.32670645954</v>
          </cell>
          <cell r="DV199">
            <v>71994.163353229771</v>
          </cell>
          <cell r="DW199">
            <v>8.4261409938335425E-13</v>
          </cell>
          <cell r="DX199">
            <v>8.3570742643758892E-13</v>
          </cell>
          <cell r="DY199">
            <v>8.2885736556514962E-13</v>
          </cell>
          <cell r="DZ199">
            <v>8.2206345273264831E-13</v>
          </cell>
          <cell r="EA199">
            <v>8.1532522771024959E-13</v>
          </cell>
          <cell r="EB199">
            <v>8.0864223404049344E-13</v>
          </cell>
          <cell r="EC199">
            <v>8.0201401900737467E-13</v>
          </cell>
          <cell r="ED199">
            <v>7.9544013360567494E-13</v>
          </cell>
          <cell r="EE199">
            <v>7.8892013251054652E-13</v>
          </cell>
          <cell r="EF199">
            <v>7.8245357404734532E-13</v>
          </cell>
          <cell r="EG199">
            <v>7.7604002016171125E-13</v>
          </cell>
          <cell r="EH199">
            <v>7.6967903638989399E-13</v>
          </cell>
          <cell r="EJ199">
            <v>3313692.3016000008</v>
          </cell>
          <cell r="EK199">
            <v>86942172.179670587</v>
          </cell>
          <cell r="EL199">
            <v>86402746.819409907</v>
          </cell>
          <cell r="EM199">
            <v>79079921.583583564</v>
          </cell>
          <cell r="EN199">
            <v>67818501.878742605</v>
          </cell>
          <cell r="EO199">
            <v>57451342.355877474</v>
          </cell>
          <cell r="EP199">
            <v>47084182.833012357</v>
          </cell>
          <cell r="EQ199">
            <v>36717023.310147218</v>
          </cell>
          <cell r="ER199">
            <v>26349863.787282098</v>
          </cell>
          <cell r="ES199">
            <v>15982704.264417015</v>
          </cell>
          <cell r="ET199">
            <v>5615544.7415519208</v>
          </cell>
          <cell r="EU199">
            <v>512757696.05529475</v>
          </cell>
        </row>
        <row r="201">
          <cell r="E201">
            <v>-980092.87786666676</v>
          </cell>
          <cell r="F201">
            <v>-980092.87786666676</v>
          </cell>
          <cell r="G201">
            <v>-959674.27624444466</v>
          </cell>
          <cell r="H201">
            <v>-939255.67462222232</v>
          </cell>
          <cell r="I201">
            <v>-918837.07299999997</v>
          </cell>
          <cell r="J201">
            <v>-898418.47137777798</v>
          </cell>
          <cell r="K201">
            <v>-877999.86975555576</v>
          </cell>
          <cell r="L201">
            <v>-857581.26813333342</v>
          </cell>
          <cell r="M201">
            <v>-837162.66651111131</v>
          </cell>
          <cell r="N201">
            <v>-816744.06488888897</v>
          </cell>
          <cell r="O201">
            <v>-796325.46326666663</v>
          </cell>
          <cell r="P201">
            <v>-775906.86164444464</v>
          </cell>
          <cell r="Q201">
            <v>-755488.26002222241</v>
          </cell>
          <cell r="R201">
            <v>-735069.65840000007</v>
          </cell>
          <cell r="S201">
            <v>-714651.05677777773</v>
          </cell>
          <cell r="T201">
            <v>-694232.45515555562</v>
          </cell>
          <cell r="U201">
            <v>-673813.8535333334</v>
          </cell>
          <cell r="V201">
            <v>-653395.25191111106</v>
          </cell>
          <cell r="W201">
            <v>-632976.65028888884</v>
          </cell>
          <cell r="X201">
            <v>-612558.04866666661</v>
          </cell>
          <cell r="Y201">
            <v>-592139.44704444439</v>
          </cell>
          <cell r="Z201">
            <v>-571720.84542222216</v>
          </cell>
          <cell r="AA201">
            <v>-551302.24379999994</v>
          </cell>
          <cell r="AB201">
            <v>-530883.64217777771</v>
          </cell>
          <cell r="AD201">
            <v>-510465.04055555555</v>
          </cell>
          <cell r="AE201">
            <v>-490046.43893333321</v>
          </cell>
          <cell r="AF201">
            <v>-469627.83731111098</v>
          </cell>
          <cell r="AG201">
            <v>-449209.23568888888</v>
          </cell>
          <cell r="AH201">
            <v>-428790.63406666653</v>
          </cell>
          <cell r="AI201">
            <v>-408372.03244444431</v>
          </cell>
          <cell r="AJ201">
            <v>-387953.4308222222</v>
          </cell>
          <cell r="AK201">
            <v>-367534.82919999986</v>
          </cell>
          <cell r="AL201">
            <v>-347116.22757777764</v>
          </cell>
          <cell r="AM201">
            <v>-326697.62595555547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J201">
            <v>-980092.87786666676</v>
          </cell>
          <cell r="EK201">
            <v>-10413486.827333337</v>
          </cell>
          <cell r="EL201">
            <v>-7473208.1937333327</v>
          </cell>
          <cell r="EM201">
            <v>-3675348.291999999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-22542136.190933336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-239869.02017116829</v>
          </cell>
          <cell r="AO202">
            <v>-237111.90499678708</v>
          </cell>
          <cell r="AP202">
            <v>-234354.78982240587</v>
          </cell>
          <cell r="AQ202">
            <v>-231597.67464802461</v>
          </cell>
          <cell r="AR202">
            <v>-228840.55947364334</v>
          </cell>
          <cell r="AS202">
            <v>-226083.44429926213</v>
          </cell>
          <cell r="AT202">
            <v>-223326.32912488093</v>
          </cell>
          <cell r="AU202">
            <v>-220569.21395049966</v>
          </cell>
          <cell r="AV202">
            <v>-217812.09877611845</v>
          </cell>
          <cell r="AW202">
            <v>-215054.98360173721</v>
          </cell>
          <cell r="AX202">
            <v>-212297.86842735598</v>
          </cell>
          <cell r="AY202">
            <v>-209540.75325297474</v>
          </cell>
          <cell r="AZ202">
            <v>-206783.63807859353</v>
          </cell>
          <cell r="BA202">
            <v>-204026.52290421232</v>
          </cell>
          <cell r="BB202">
            <v>-201269.40772983106</v>
          </cell>
          <cell r="BC202">
            <v>-198512.29255544985</v>
          </cell>
          <cell r="BD202">
            <v>-195755.17738106858</v>
          </cell>
          <cell r="BE202">
            <v>-192998.06220668738</v>
          </cell>
          <cell r="BF202">
            <v>-190240.94703230611</v>
          </cell>
          <cell r="BG202">
            <v>-187483.83185792484</v>
          </cell>
          <cell r="BH202">
            <v>-184726.71668354361</v>
          </cell>
          <cell r="BI202">
            <v>-181969.60150916237</v>
          </cell>
          <cell r="BJ202">
            <v>-179212.48633478113</v>
          </cell>
          <cell r="BK202">
            <v>-176455.37116039987</v>
          </cell>
          <cell r="BL202">
            <v>-173698.25598601863</v>
          </cell>
          <cell r="BM202">
            <v>-170941.14081163739</v>
          </cell>
          <cell r="BN202">
            <v>-168184.02563725613</v>
          </cell>
          <cell r="BO202">
            <v>-165426.91046287489</v>
          </cell>
          <cell r="BP202">
            <v>-162669.79528849365</v>
          </cell>
          <cell r="BQ202">
            <v>-159912.68011411242</v>
          </cell>
          <cell r="BR202">
            <v>-157155.56493973115</v>
          </cell>
          <cell r="BS202">
            <v>-154398.44976534988</v>
          </cell>
          <cell r="BT202">
            <v>-151641.33459096865</v>
          </cell>
          <cell r="BU202">
            <v>-148884.21941658741</v>
          </cell>
          <cell r="BV202">
            <v>-146127.10424220617</v>
          </cell>
          <cell r="BW202">
            <v>-143369.98906782491</v>
          </cell>
          <cell r="BX202">
            <v>-140612.87389344367</v>
          </cell>
          <cell r="BY202">
            <v>-137855.7587190624</v>
          </cell>
          <cell r="BZ202">
            <v>-135098.64354468117</v>
          </cell>
          <cell r="CA202">
            <v>-132341.52837029993</v>
          </cell>
          <cell r="CB202">
            <v>-129584.41319591866</v>
          </cell>
          <cell r="CC202">
            <v>-126827.29802153743</v>
          </cell>
          <cell r="CD202">
            <v>-124070.18284715617</v>
          </cell>
          <cell r="CE202">
            <v>-121313.06767277494</v>
          </cell>
          <cell r="CF202">
            <v>-118555.95249839367</v>
          </cell>
          <cell r="CG202">
            <v>-115798.83732401243</v>
          </cell>
          <cell r="CH202">
            <v>-113041.72214963118</v>
          </cell>
          <cell r="CI202">
            <v>-110284.60697524996</v>
          </cell>
          <cell r="CJ202">
            <v>-107527.49180086869</v>
          </cell>
          <cell r="CK202">
            <v>-104770.37662648743</v>
          </cell>
          <cell r="CL202">
            <v>-102013.26145210619</v>
          </cell>
          <cell r="CM202">
            <v>-99256.14627772494</v>
          </cell>
          <cell r="CN202">
            <v>-96499.031103343703</v>
          </cell>
          <cell r="CO202">
            <v>-93741.915928962451</v>
          </cell>
          <cell r="CP202">
            <v>-90984.800754581214</v>
          </cell>
          <cell r="CQ202">
            <v>-88227.685580199948</v>
          </cell>
          <cell r="CR202">
            <v>-85470.570405818711</v>
          </cell>
          <cell r="CS202">
            <v>-82713.45523143746</v>
          </cell>
          <cell r="CT202">
            <v>-79956.340057056208</v>
          </cell>
          <cell r="CU202">
            <v>-77199.224882674971</v>
          </cell>
          <cell r="CV202">
            <v>-74442.109708293705</v>
          </cell>
          <cell r="CW202">
            <v>-71684.994533912468</v>
          </cell>
          <cell r="CX202">
            <v>-68927.879359531216</v>
          </cell>
          <cell r="CY202">
            <v>-66170.764185149965</v>
          </cell>
          <cell r="CZ202">
            <v>-63413.64901076872</v>
          </cell>
          <cell r="DA202">
            <v>-60656.533836387476</v>
          </cell>
          <cell r="DB202">
            <v>-57899.418662006232</v>
          </cell>
          <cell r="DC202">
            <v>-55142.30348762498</v>
          </cell>
          <cell r="DD202">
            <v>-52385.188313243729</v>
          </cell>
          <cell r="DE202">
            <v>-49628.073138862477</v>
          </cell>
          <cell r="DF202">
            <v>-46870.957964481233</v>
          </cell>
          <cell r="DG202">
            <v>-44113.842790099989</v>
          </cell>
          <cell r="DH202">
            <v>-41356.727615718737</v>
          </cell>
          <cell r="DI202">
            <v>-38599.612441337493</v>
          </cell>
          <cell r="DJ202">
            <v>-35842.497266956241</v>
          </cell>
          <cell r="DK202">
            <v>-33085.382092574997</v>
          </cell>
          <cell r="DL202">
            <v>-30328.266918193749</v>
          </cell>
          <cell r="DM202">
            <v>-27571.151743812501</v>
          </cell>
          <cell r="DN202">
            <v>-24814.03656943125</v>
          </cell>
          <cell r="DO202">
            <v>-22056.921395050002</v>
          </cell>
          <cell r="DP202">
            <v>-19299.80622066875</v>
          </cell>
          <cell r="DQ202">
            <v>-16542.691046287498</v>
          </cell>
          <cell r="DR202">
            <v>-13785.575871906251</v>
          </cell>
          <cell r="DS202">
            <v>-11028.460697524999</v>
          </cell>
          <cell r="DT202">
            <v>-8271.3455231437492</v>
          </cell>
          <cell r="DU202">
            <v>-5514.2303487625004</v>
          </cell>
          <cell r="DV202">
            <v>-2757.1151743812502</v>
          </cell>
          <cell r="DW202">
            <v>9.9030633767445895E-14</v>
          </cell>
          <cell r="DX202">
            <v>9.8218907261155342E-14</v>
          </cell>
          <cell r="DY202">
            <v>9.7413834250817986E-14</v>
          </cell>
          <cell r="DZ202">
            <v>9.6615360199581782E-14</v>
          </cell>
          <cell r="EA202">
            <v>9.5823431017617987E-14</v>
          </cell>
          <cell r="EB202">
            <v>9.5037993058457187E-14</v>
          </cell>
          <cell r="EC202">
            <v>9.4258993115355085E-14</v>
          </cell>
          <cell r="ED202">
            <v>9.3486378417688252E-14</v>
          </cell>
          <cell r="EE202">
            <v>9.2720096627379314E-14</v>
          </cell>
          <cell r="EF202">
            <v>9.1960095835351617E-14</v>
          </cell>
          <cell r="EG202">
            <v>9.1206324558012691E-14</v>
          </cell>
          <cell r="EH202">
            <v>9.0458731733766678E-14</v>
          </cell>
          <cell r="EJ202">
            <v>0</v>
          </cell>
          <cell r="EK202">
            <v>0</v>
          </cell>
          <cell r="EL202">
            <v>0</v>
          </cell>
          <cell r="EM202">
            <v>-711335.71499036124</v>
          </cell>
          <cell r="EN202">
            <v>-2597202.4942671335</v>
          </cell>
          <cell r="EO202">
            <v>-2200177.9091562359</v>
          </cell>
          <cell r="EP202">
            <v>-1803153.3240453363</v>
          </cell>
          <cell r="EQ202">
            <v>-1406128.7389344366</v>
          </cell>
          <cell r="ER202">
            <v>-1009104.1538235371</v>
          </cell>
          <cell r="ES202">
            <v>-612079.56871263741</v>
          </cell>
          <cell r="ET202">
            <v>-215054.98360173748</v>
          </cell>
          <cell r="EU202">
            <v>-10554236.887531416</v>
          </cell>
        </row>
        <row r="203">
          <cell r="E203">
            <v>0</v>
          </cell>
          <cell r="F203">
            <v>3319.9157770191318</v>
          </cell>
          <cell r="G203">
            <v>-15.70189586357956</v>
          </cell>
          <cell r="H203">
            <v>-4667.4699246182981</v>
          </cell>
          <cell r="I203">
            <v>-9057.9242879247649</v>
          </cell>
          <cell r="J203">
            <v>-13785.584945965124</v>
          </cell>
          <cell r="K203">
            <v>-18699.972998923371</v>
          </cell>
          <cell r="L203">
            <v>-23365.307958336212</v>
          </cell>
          <cell r="M203">
            <v>-26801.619461828857</v>
          </cell>
          <cell r="N203">
            <v>-29027.301567138085</v>
          </cell>
          <cell r="O203">
            <v>-33957.546280422779</v>
          </cell>
          <cell r="P203">
            <v>-37029.310320354161</v>
          </cell>
          <cell r="Q203">
            <v>-42424.578547204968</v>
          </cell>
          <cell r="R203">
            <v>-44445.297667348314</v>
          </cell>
          <cell r="S203">
            <v>-47752.194222921367</v>
          </cell>
          <cell r="T203">
            <v>-53186.373138391609</v>
          </cell>
          <cell r="U203">
            <v>-58577.957943221169</v>
          </cell>
          <cell r="V203">
            <v>-63866.52195913982</v>
          </cell>
          <cell r="W203">
            <v>-69699.4963565988</v>
          </cell>
          <cell r="X203">
            <v>-74784.519094822957</v>
          </cell>
          <cell r="Y203">
            <v>-78809.416330793654</v>
          </cell>
          <cell r="Z203">
            <v>-84130.405971409607</v>
          </cell>
          <cell r="AA203">
            <v>-88913.437054041613</v>
          </cell>
          <cell r="AB203">
            <v>-94238.56755465093</v>
          </cell>
          <cell r="AD203">
            <v>-100095.75508551166</v>
          </cell>
          <cell r="AE203">
            <v>-105239.33457971599</v>
          </cell>
          <cell r="AF203">
            <v>-110382.91407392028</v>
          </cell>
          <cell r="AG203">
            <v>-115526.49356812461</v>
          </cell>
          <cell r="AH203">
            <v>-120670.0730623289</v>
          </cell>
          <cell r="AI203">
            <v>-125813.65255653318</v>
          </cell>
          <cell r="AJ203">
            <v>-130957.23205073747</v>
          </cell>
          <cell r="AK203">
            <v>-136100.81154494174</v>
          </cell>
          <cell r="AL203">
            <v>-141244.39103914602</v>
          </cell>
          <cell r="AM203">
            <v>-146387.97053335028</v>
          </cell>
          <cell r="AN203">
            <v>-276328.00128241448</v>
          </cell>
          <cell r="AO203">
            <v>-273151.8173596281</v>
          </cell>
          <cell r="AP203">
            <v>-269975.63343684172</v>
          </cell>
          <cell r="AQ203">
            <v>-266799.44951405533</v>
          </cell>
          <cell r="AR203">
            <v>-263623.26559126895</v>
          </cell>
          <cell r="AS203">
            <v>-260447.0816684826</v>
          </cell>
          <cell r="AT203">
            <v>-257270.89774569622</v>
          </cell>
          <cell r="AU203">
            <v>-254094.71382290983</v>
          </cell>
          <cell r="AV203">
            <v>-250918.52990012345</v>
          </cell>
          <cell r="AW203">
            <v>-247742.34597733707</v>
          </cell>
          <cell r="AX203">
            <v>-244566.16205455069</v>
          </cell>
          <cell r="AY203">
            <v>-241389.97813176434</v>
          </cell>
          <cell r="AZ203">
            <v>-238213.79420897795</v>
          </cell>
          <cell r="BA203">
            <v>-235037.61028619157</v>
          </cell>
          <cell r="BB203">
            <v>-231861.42636340519</v>
          </cell>
          <cell r="BC203">
            <v>-228685.24244061881</v>
          </cell>
          <cell r="BD203">
            <v>-225509.05851783243</v>
          </cell>
          <cell r="BE203">
            <v>-222332.87459504604</v>
          </cell>
          <cell r="BF203">
            <v>-219156.69067225969</v>
          </cell>
          <cell r="BG203">
            <v>-215980.50674947331</v>
          </cell>
          <cell r="BH203">
            <v>-212804.32282668693</v>
          </cell>
          <cell r="BI203">
            <v>-209628.1389039006</v>
          </cell>
          <cell r="BJ203">
            <v>-206451.95498111422</v>
          </cell>
          <cell r="BK203">
            <v>-203275.77105832784</v>
          </cell>
          <cell r="BL203">
            <v>-200099.58713554146</v>
          </cell>
          <cell r="BM203">
            <v>-196923.40321275507</v>
          </cell>
          <cell r="BN203">
            <v>-193747.21928996869</v>
          </cell>
          <cell r="BO203">
            <v>-190571.03536718231</v>
          </cell>
          <cell r="BP203">
            <v>-187394.85144439593</v>
          </cell>
          <cell r="BQ203">
            <v>-184218.66752160955</v>
          </cell>
          <cell r="BR203">
            <v>-181042.48359882319</v>
          </cell>
          <cell r="BS203">
            <v>-177866.29967603681</v>
          </cell>
          <cell r="BT203">
            <v>-174690.1157532504</v>
          </cell>
          <cell r="BU203">
            <v>-171513.93183046405</v>
          </cell>
          <cell r="BV203">
            <v>-168337.74790767769</v>
          </cell>
          <cell r="BW203">
            <v>-165161.56398489131</v>
          </cell>
          <cell r="BX203">
            <v>-161985.38006210493</v>
          </cell>
          <cell r="BY203">
            <v>-158809.19613931855</v>
          </cell>
          <cell r="BZ203">
            <v>-155633.01221653217</v>
          </cell>
          <cell r="CA203">
            <v>-152456.82829374578</v>
          </cell>
          <cell r="CB203">
            <v>-149280.6443709594</v>
          </cell>
          <cell r="CC203">
            <v>-146104.46044817302</v>
          </cell>
          <cell r="CD203">
            <v>-142928.27652538667</v>
          </cell>
          <cell r="CE203">
            <v>-139752.09260260029</v>
          </cell>
          <cell r="CF203">
            <v>-136575.9086798139</v>
          </cell>
          <cell r="CG203">
            <v>-133399.72475702755</v>
          </cell>
          <cell r="CH203">
            <v>-130223.54083424115</v>
          </cell>
          <cell r="CI203">
            <v>-127047.3569114548</v>
          </cell>
          <cell r="CJ203">
            <v>-123871.17298866842</v>
          </cell>
          <cell r="CK203">
            <v>-120694.98906588204</v>
          </cell>
          <cell r="CL203">
            <v>-117518.80514309565</v>
          </cell>
          <cell r="CM203">
            <v>-114342.62122030927</v>
          </cell>
          <cell r="CN203">
            <v>-111166.43729752291</v>
          </cell>
          <cell r="CO203">
            <v>-107990.25337473652</v>
          </cell>
          <cell r="CP203">
            <v>-104814.06945195014</v>
          </cell>
          <cell r="CQ203">
            <v>-101637.88552916376</v>
          </cell>
          <cell r="CR203">
            <v>-98461.701606377421</v>
          </cell>
          <cell r="CS203">
            <v>-95285.517683591053</v>
          </cell>
          <cell r="CT203">
            <v>-92109.333760804686</v>
          </cell>
          <cell r="CU203">
            <v>-88933.149838018304</v>
          </cell>
          <cell r="CV203">
            <v>-85756.965915231922</v>
          </cell>
          <cell r="CW203">
            <v>-82580.781992445569</v>
          </cell>
          <cell r="CX203">
            <v>-79404.598069659216</v>
          </cell>
          <cell r="CY203">
            <v>-76228.414146872834</v>
          </cell>
          <cell r="CZ203">
            <v>-73052.230224086466</v>
          </cell>
          <cell r="DA203">
            <v>-69876.046301300099</v>
          </cell>
          <cell r="DB203">
            <v>-66699.862378513717</v>
          </cell>
          <cell r="DC203">
            <v>-63523.678455727357</v>
          </cell>
          <cell r="DD203">
            <v>-60347.494532940997</v>
          </cell>
          <cell r="DE203">
            <v>-57171.310610154622</v>
          </cell>
          <cell r="DF203">
            <v>-53995.126687368254</v>
          </cell>
          <cell r="DG203">
            <v>-50818.94276458188</v>
          </cell>
          <cell r="DH203">
            <v>-47642.758841795527</v>
          </cell>
          <cell r="DI203">
            <v>-44466.574919009152</v>
          </cell>
          <cell r="DJ203">
            <v>-41290.390996222784</v>
          </cell>
          <cell r="DK203">
            <v>-38114.207073436417</v>
          </cell>
          <cell r="DL203">
            <v>-34938.02315065005</v>
          </cell>
          <cell r="DM203">
            <v>-31761.839227863678</v>
          </cell>
          <cell r="DN203">
            <v>-28585.655305077311</v>
          </cell>
          <cell r="DO203">
            <v>-25409.47138229094</v>
          </cell>
          <cell r="DP203">
            <v>-22233.287459504576</v>
          </cell>
          <cell r="DQ203">
            <v>-19057.103536718208</v>
          </cell>
          <cell r="DR203">
            <v>-15880.919613931839</v>
          </cell>
          <cell r="DS203">
            <v>-12704.73569114547</v>
          </cell>
          <cell r="DT203">
            <v>-9528.5517683591042</v>
          </cell>
          <cell r="DU203">
            <v>-6352.367845572735</v>
          </cell>
          <cell r="DV203">
            <v>-3176.1839227863675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J203">
            <v>0</v>
          </cell>
          <cell r="EK203">
            <v>-235512.40241156105</v>
          </cell>
          <cell r="EL203">
            <v>-858499.94237885159</v>
          </cell>
          <cell r="EM203">
            <v>-1951778.3250876828</v>
          </cell>
          <cell r="EN203">
            <v>-2991965.2552647633</v>
          </cell>
          <cell r="EO203">
            <v>-2534594.7703835247</v>
          </cell>
          <cell r="EP203">
            <v>-2077224.2855022871</v>
          </cell>
          <cell r="EQ203">
            <v>-1619853.8006210485</v>
          </cell>
          <cell r="ER203">
            <v>-1162483.3157398109</v>
          </cell>
          <cell r="ES203">
            <v>-705112.83085857367</v>
          </cell>
          <cell r="ET203">
            <v>-247742.34597733675</v>
          </cell>
          <cell r="EU203">
            <v>-14384767.27422544</v>
          </cell>
        </row>
        <row r="204">
          <cell r="E204">
            <v>-980092.87786666676</v>
          </cell>
          <cell r="F204">
            <v>-976772.96208964766</v>
          </cell>
          <cell r="G204">
            <v>-959689.97814030829</v>
          </cell>
          <cell r="H204">
            <v>-943923.14454684057</v>
          </cell>
          <cell r="I204">
            <v>-927894.99728792475</v>
          </cell>
          <cell r="J204">
            <v>-912204.05632374308</v>
          </cell>
          <cell r="K204">
            <v>-896699.84275447915</v>
          </cell>
          <cell r="L204">
            <v>-880946.57609166962</v>
          </cell>
          <cell r="M204">
            <v>-863964.28597294015</v>
          </cell>
          <cell r="N204">
            <v>-845771.36645602703</v>
          </cell>
          <cell r="O204">
            <v>-830283.00954708946</v>
          </cell>
          <cell r="P204">
            <v>-812936.17196479882</v>
          </cell>
          <cell r="Q204">
            <v>-797912.83856942737</v>
          </cell>
          <cell r="R204">
            <v>-779514.95606734836</v>
          </cell>
          <cell r="S204">
            <v>-762403.25100069912</v>
          </cell>
          <cell r="T204">
            <v>-747418.82829394727</v>
          </cell>
          <cell r="U204">
            <v>-732391.81147655461</v>
          </cell>
          <cell r="V204">
            <v>-717261.77387025091</v>
          </cell>
          <cell r="W204">
            <v>-702676.14664548764</v>
          </cell>
          <cell r="X204">
            <v>-687342.56776148954</v>
          </cell>
          <cell r="Y204">
            <v>-670948.86337523803</v>
          </cell>
          <cell r="Z204">
            <v>-655851.2513936318</v>
          </cell>
          <cell r="AA204">
            <v>-640215.6808540416</v>
          </cell>
          <cell r="AB204">
            <v>-625122.20973242866</v>
          </cell>
          <cell r="AD204">
            <v>-610560.7956410672</v>
          </cell>
          <cell r="AE204">
            <v>-595285.77351304924</v>
          </cell>
          <cell r="AF204">
            <v>-580010.75138503127</v>
          </cell>
          <cell r="AG204">
            <v>-564735.72925701353</v>
          </cell>
          <cell r="AH204">
            <v>-549460.70712899545</v>
          </cell>
          <cell r="AI204">
            <v>-534185.68500097748</v>
          </cell>
          <cell r="AJ204">
            <v>-518910.66287295969</v>
          </cell>
          <cell r="AK204">
            <v>-503635.6407449416</v>
          </cell>
          <cell r="AL204">
            <v>-488360.61861692369</v>
          </cell>
          <cell r="AM204">
            <v>-473085.59648890572</v>
          </cell>
          <cell r="AN204">
            <v>-516197.0214535828</v>
          </cell>
          <cell r="AO204">
            <v>-510263.72235641518</v>
          </cell>
          <cell r="AP204">
            <v>-504330.42325924756</v>
          </cell>
          <cell r="AQ204">
            <v>-498397.12416207994</v>
          </cell>
          <cell r="AR204">
            <v>-492463.82506491232</v>
          </cell>
          <cell r="AS204">
            <v>-486530.52596774476</v>
          </cell>
          <cell r="AT204">
            <v>-480597.22687057714</v>
          </cell>
          <cell r="AU204">
            <v>-474663.92777340952</v>
          </cell>
          <cell r="AV204">
            <v>-468730.6286762419</v>
          </cell>
          <cell r="AW204">
            <v>-462797.32957907428</v>
          </cell>
          <cell r="AX204">
            <v>-456864.03048190667</v>
          </cell>
          <cell r="AY204">
            <v>-450930.73138473905</v>
          </cell>
          <cell r="AZ204">
            <v>-444997.43228757149</v>
          </cell>
          <cell r="BA204">
            <v>-439064.13319040393</v>
          </cell>
          <cell r="BB204">
            <v>-433130.83409323625</v>
          </cell>
          <cell r="BC204">
            <v>-427197.53499606869</v>
          </cell>
          <cell r="BD204">
            <v>-421264.23589890101</v>
          </cell>
          <cell r="BE204">
            <v>-415330.93680173345</v>
          </cell>
          <cell r="BF204">
            <v>-409397.63770456577</v>
          </cell>
          <cell r="BG204">
            <v>-403464.33860739815</v>
          </cell>
          <cell r="BH204">
            <v>-397531.03951023053</v>
          </cell>
          <cell r="BI204">
            <v>-391597.74041306297</v>
          </cell>
          <cell r="BJ204">
            <v>-385664.44131589535</v>
          </cell>
          <cell r="BK204">
            <v>-379731.14221872773</v>
          </cell>
          <cell r="BL204">
            <v>-373797.84312156006</v>
          </cell>
          <cell r="BM204">
            <v>-367864.5440243925</v>
          </cell>
          <cell r="BN204">
            <v>-361931.24492722482</v>
          </cell>
          <cell r="BO204">
            <v>-355997.9458300572</v>
          </cell>
          <cell r="BP204">
            <v>-350064.64673288958</v>
          </cell>
          <cell r="BQ204">
            <v>-344131.34763572196</v>
          </cell>
          <cell r="BR204">
            <v>-338198.04853855434</v>
          </cell>
          <cell r="BS204">
            <v>-332264.74944138667</v>
          </cell>
          <cell r="BT204">
            <v>-326331.45034421905</v>
          </cell>
          <cell r="BU204">
            <v>-320398.15124705143</v>
          </cell>
          <cell r="BV204">
            <v>-314464.85214988387</v>
          </cell>
          <cell r="BW204">
            <v>-308531.55305271619</v>
          </cell>
          <cell r="BX204">
            <v>-302598.25395554863</v>
          </cell>
          <cell r="BY204">
            <v>-296664.95485838095</v>
          </cell>
          <cell r="BZ204">
            <v>-290731.65576121333</v>
          </cell>
          <cell r="CA204">
            <v>-284798.35666404571</v>
          </cell>
          <cell r="CB204">
            <v>-278865.05756687804</v>
          </cell>
          <cell r="CC204">
            <v>-272931.75846971048</v>
          </cell>
          <cell r="CD204">
            <v>-266998.45937254286</v>
          </cell>
          <cell r="CE204">
            <v>-261065.16027537524</v>
          </cell>
          <cell r="CF204">
            <v>-255131.86117820756</v>
          </cell>
          <cell r="CG204">
            <v>-249198.56208104</v>
          </cell>
          <cell r="CH204">
            <v>-243265.26298387232</v>
          </cell>
          <cell r="CI204">
            <v>-237331.96388670476</v>
          </cell>
          <cell r="CJ204">
            <v>-231398.66478953711</v>
          </cell>
          <cell r="CK204">
            <v>-225465.36569236947</v>
          </cell>
          <cell r="CL204">
            <v>-219532.06659520185</v>
          </cell>
          <cell r="CM204">
            <v>-213598.76749803423</v>
          </cell>
          <cell r="CN204">
            <v>-207665.46840086661</v>
          </cell>
          <cell r="CO204">
            <v>-201732.16930369899</v>
          </cell>
          <cell r="CP204">
            <v>-195798.87020653137</v>
          </cell>
          <cell r="CQ204">
            <v>-189865.57110936369</v>
          </cell>
          <cell r="CR204">
            <v>-183932.27201219613</v>
          </cell>
          <cell r="CS204">
            <v>-177998.97291502851</v>
          </cell>
          <cell r="CT204">
            <v>-172065.67381786089</v>
          </cell>
          <cell r="CU204">
            <v>-166132.37472069327</v>
          </cell>
          <cell r="CV204">
            <v>-160199.07562352563</v>
          </cell>
          <cell r="CW204">
            <v>-154265.77652635804</v>
          </cell>
          <cell r="CX204">
            <v>-148332.47742919042</v>
          </cell>
          <cell r="CY204">
            <v>-142399.1783320228</v>
          </cell>
          <cell r="CZ204">
            <v>-136465.87923485518</v>
          </cell>
          <cell r="DA204">
            <v>-130532.58013768758</v>
          </cell>
          <cell r="DB204">
            <v>-124599.28104051994</v>
          </cell>
          <cell r="DC204">
            <v>-118665.98194335234</v>
          </cell>
          <cell r="DD204">
            <v>-112732.68284618473</v>
          </cell>
          <cell r="DE204">
            <v>-106799.3837490171</v>
          </cell>
          <cell r="DF204">
            <v>-100866.08465184949</v>
          </cell>
          <cell r="DG204">
            <v>-94932.785554681876</v>
          </cell>
          <cell r="DH204">
            <v>-88999.486457514256</v>
          </cell>
          <cell r="DI204">
            <v>-83066.187360346637</v>
          </cell>
          <cell r="DJ204">
            <v>-77132.888263179018</v>
          </cell>
          <cell r="DK204">
            <v>-71199.589166011414</v>
          </cell>
          <cell r="DL204">
            <v>-65266.290068843795</v>
          </cell>
          <cell r="DM204">
            <v>-59332.990971676176</v>
          </cell>
          <cell r="DN204">
            <v>-53399.691874508557</v>
          </cell>
          <cell r="DO204">
            <v>-47466.392777340938</v>
          </cell>
          <cell r="DP204">
            <v>-41533.093680173326</v>
          </cell>
          <cell r="DQ204">
            <v>-35599.794583005707</v>
          </cell>
          <cell r="DR204">
            <v>-29666.495485838088</v>
          </cell>
          <cell r="DS204">
            <v>-23733.196388670469</v>
          </cell>
          <cell r="DT204">
            <v>-17799.897291502853</v>
          </cell>
          <cell r="DU204">
            <v>-11866.598194335234</v>
          </cell>
          <cell r="DV204">
            <v>-5933.2990971676172</v>
          </cell>
          <cell r="DW204">
            <v>9.9030633767445895E-14</v>
          </cell>
          <cell r="DX204">
            <v>9.8218907261155342E-14</v>
          </cell>
          <cell r="DY204">
            <v>9.7413834250817986E-14</v>
          </cell>
          <cell r="DZ204">
            <v>9.6615360199581782E-14</v>
          </cell>
          <cell r="EA204">
            <v>9.5823431017617987E-14</v>
          </cell>
          <cell r="EB204">
            <v>9.5037993058457187E-14</v>
          </cell>
          <cell r="EC204">
            <v>9.4258993115355085E-14</v>
          </cell>
          <cell r="ED204">
            <v>9.3486378417688252E-14</v>
          </cell>
          <cell r="EE204">
            <v>9.2720096627379314E-14</v>
          </cell>
          <cell r="EF204">
            <v>9.1960095835351617E-14</v>
          </cell>
          <cell r="EG204">
            <v>9.1206324558012691E-14</v>
          </cell>
          <cell r="EH204">
            <v>9.0458731733766678E-14</v>
          </cell>
          <cell r="EJ204">
            <v>-980092.87786666676</v>
          </cell>
          <cell r="EK204">
            <v>-10648999.229744898</v>
          </cell>
          <cell r="EL204">
            <v>-8331708.1361121843</v>
          </cell>
          <cell r="EM204">
            <v>-6338462.3320780434</v>
          </cell>
          <cell r="EN204">
            <v>-5589167.7495318968</v>
          </cell>
          <cell r="EO204">
            <v>-4734772.6795397606</v>
          </cell>
          <cell r="EP204">
            <v>-3880377.6095476234</v>
          </cell>
          <cell r="EQ204">
            <v>-3025982.5395554854</v>
          </cell>
          <cell r="ER204">
            <v>-2171587.4695633482</v>
          </cell>
          <cell r="ES204">
            <v>-1317192.3995712111</v>
          </cell>
          <cell r="ET204">
            <v>-462797.32957907423</v>
          </cell>
          <cell r="EU204">
            <v>-47481140.35269019</v>
          </cell>
        </row>
        <row r="206">
          <cell r="E206">
            <v>-7797729.5424000025</v>
          </cell>
          <cell r="F206">
            <v>-7797729.5424000025</v>
          </cell>
          <cell r="G206">
            <v>-7635276.8435999956</v>
          </cell>
          <cell r="H206">
            <v>-7472824.1447999999</v>
          </cell>
          <cell r="I206">
            <v>-7310371.4460000005</v>
          </cell>
          <cell r="J206">
            <v>-7147918.7472000103</v>
          </cell>
          <cell r="K206">
            <v>-6985466.0484000016</v>
          </cell>
          <cell r="L206">
            <v>-6823013.3495999984</v>
          </cell>
          <cell r="M206">
            <v>-6660560.6507999944</v>
          </cell>
          <cell r="N206">
            <v>-6498107.9519999931</v>
          </cell>
          <cell r="O206">
            <v>-6335655.2531999974</v>
          </cell>
          <cell r="P206">
            <v>-6173202.5544000017</v>
          </cell>
          <cell r="Q206">
            <v>-6010749.855599992</v>
          </cell>
          <cell r="R206">
            <v>-5848297.1567999972</v>
          </cell>
          <cell r="S206">
            <v>-5685844.457999994</v>
          </cell>
          <cell r="T206">
            <v>-5523391.7591999918</v>
          </cell>
          <cell r="U206">
            <v>-5360939.0603999887</v>
          </cell>
          <cell r="V206">
            <v>-5198486.3616000088</v>
          </cell>
          <cell r="W206">
            <v>-5036033.6627999907</v>
          </cell>
          <cell r="X206">
            <v>-4873580.963999996</v>
          </cell>
          <cell r="Y206">
            <v>-4711128.2651999928</v>
          </cell>
          <cell r="Z206">
            <v>-4548675.5663999896</v>
          </cell>
          <cell r="AA206">
            <v>-4386222.8676000098</v>
          </cell>
          <cell r="AB206">
            <v>-4223770.1688000001</v>
          </cell>
          <cell r="AD206">
            <v>-4061317.4699999969</v>
          </cell>
          <cell r="AE206">
            <v>-3898864.7711999938</v>
          </cell>
          <cell r="AF206">
            <v>-3736412.0723999911</v>
          </cell>
          <cell r="AG206">
            <v>-3573959.3736000028</v>
          </cell>
          <cell r="AH206">
            <v>-3411506.6748000006</v>
          </cell>
          <cell r="AI206">
            <v>-3249053.9759999975</v>
          </cell>
          <cell r="AJ206">
            <v>-3086601.2771999873</v>
          </cell>
          <cell r="AK206">
            <v>-2924148.5783999851</v>
          </cell>
          <cell r="AL206">
            <v>-2761695.8795999824</v>
          </cell>
          <cell r="AM206">
            <v>-2599243.180800165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J206">
            <v>-7797729.5424000025</v>
          </cell>
          <cell r="EK206">
            <v>-82850876.387999982</v>
          </cell>
          <cell r="EL206">
            <v>-59457687.760799959</v>
          </cell>
          <cell r="EM206">
            <v>-29241485.784000106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-179347779.47520006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1908424.9943398905</v>
          </cell>
          <cell r="AO207">
            <v>-1886489.0748647193</v>
          </cell>
          <cell r="AP207">
            <v>-1864553.1553895485</v>
          </cell>
          <cell r="AQ207">
            <v>-1842617.2359143775</v>
          </cell>
          <cell r="AR207">
            <v>-1820681.316439206</v>
          </cell>
          <cell r="AS207">
            <v>-1798745.396964035</v>
          </cell>
          <cell r="AT207">
            <v>-1776809.4774888642</v>
          </cell>
          <cell r="AU207">
            <v>-1754873.5580136932</v>
          </cell>
          <cell r="AV207">
            <v>-1732937.6385385219</v>
          </cell>
          <cell r="AW207">
            <v>-1711001.7190633509</v>
          </cell>
          <cell r="AX207">
            <v>-1689065.7995881801</v>
          </cell>
          <cell r="AY207">
            <v>-1667129.8801130091</v>
          </cell>
          <cell r="AZ207">
            <v>-1645193.9606378379</v>
          </cell>
          <cell r="BA207">
            <v>-1623258.0411626669</v>
          </cell>
          <cell r="BB207">
            <v>-1601322.1216874961</v>
          </cell>
          <cell r="BC207">
            <v>-1579386.2022123251</v>
          </cell>
          <cell r="BD207">
            <v>-1557450.2827371536</v>
          </cell>
          <cell r="BE207">
            <v>-1535514.3632619826</v>
          </cell>
          <cell r="BF207">
            <v>-1513578.4437868113</v>
          </cell>
          <cell r="BG207">
            <v>-1491642.5243116403</v>
          </cell>
          <cell r="BH207">
            <v>-1469706.6048364688</v>
          </cell>
          <cell r="BI207">
            <v>-1447770.6853612978</v>
          </cell>
          <cell r="BJ207">
            <v>-1425834.7658861268</v>
          </cell>
          <cell r="BK207">
            <v>-1403898.8464109555</v>
          </cell>
          <cell r="BL207">
            <v>-1381962.9269357845</v>
          </cell>
          <cell r="BM207">
            <v>-1360027.0074606133</v>
          </cell>
          <cell r="BN207">
            <v>-1338091.0879854423</v>
          </cell>
          <cell r="BO207">
            <v>-1316155.168510271</v>
          </cell>
          <cell r="BP207">
            <v>-1294219.2490350998</v>
          </cell>
          <cell r="BQ207">
            <v>-1272283.3295599285</v>
          </cell>
          <cell r="BR207">
            <v>-1250347.4100847573</v>
          </cell>
          <cell r="BS207">
            <v>-1228411.4906095862</v>
          </cell>
          <cell r="BT207">
            <v>-1206475.571134415</v>
          </cell>
          <cell r="BU207">
            <v>-1184539.651659244</v>
          </cell>
          <cell r="BV207">
            <v>-1162603.7321840727</v>
          </cell>
          <cell r="BW207">
            <v>-1140667.8127089015</v>
          </cell>
          <cell r="BX207">
            <v>-1118731.8932337302</v>
          </cell>
          <cell r="BY207">
            <v>-1096795.9737585592</v>
          </cell>
          <cell r="BZ207">
            <v>-1074860.054283388</v>
          </cell>
          <cell r="CA207">
            <v>-1052924.1348082167</v>
          </cell>
          <cell r="CB207">
            <v>-1030988.2153330456</v>
          </cell>
          <cell r="CC207">
            <v>-1009052.2958578743</v>
          </cell>
          <cell r="CD207">
            <v>-987116.37638270331</v>
          </cell>
          <cell r="CE207">
            <v>-965180.45690753206</v>
          </cell>
          <cell r="CF207">
            <v>-943244.53743236093</v>
          </cell>
          <cell r="CG207">
            <v>-921308.61795718968</v>
          </cell>
          <cell r="CH207">
            <v>-899372.69848201855</v>
          </cell>
          <cell r="CI207">
            <v>-877436.77900684753</v>
          </cell>
          <cell r="CJ207">
            <v>-855500.85953167605</v>
          </cell>
          <cell r="CK207">
            <v>-833564.94005650503</v>
          </cell>
          <cell r="CL207">
            <v>-811629.02058133378</v>
          </cell>
          <cell r="CM207">
            <v>-789693.10110616265</v>
          </cell>
          <cell r="CN207">
            <v>-767757.1816309914</v>
          </cell>
          <cell r="CO207">
            <v>-745821.26215582027</v>
          </cell>
          <cell r="CP207">
            <v>-723885.34268064902</v>
          </cell>
          <cell r="CQ207">
            <v>-701949.423205478</v>
          </cell>
          <cell r="CR207">
            <v>-680013.50373030675</v>
          </cell>
          <cell r="CS207">
            <v>-658077.5842551355</v>
          </cell>
          <cell r="CT207">
            <v>-636141.66477996437</v>
          </cell>
          <cell r="CU207">
            <v>-614205.74530479324</v>
          </cell>
          <cell r="CV207">
            <v>-592269.82582962199</v>
          </cell>
          <cell r="CW207">
            <v>-570333.90635445085</v>
          </cell>
          <cell r="CX207">
            <v>-548397.98687927972</v>
          </cell>
          <cell r="CY207">
            <v>-526462.06740410847</v>
          </cell>
          <cell r="CZ207">
            <v>-504526.14792893728</v>
          </cell>
          <cell r="DA207">
            <v>-482590.22845376609</v>
          </cell>
          <cell r="DB207">
            <v>-460654.3089785949</v>
          </cell>
          <cell r="DC207">
            <v>-438718.38950342376</v>
          </cell>
          <cell r="DD207">
            <v>-416782.47002825257</v>
          </cell>
          <cell r="DE207">
            <v>-394846.55055308138</v>
          </cell>
          <cell r="DF207">
            <v>-372910.63107791025</v>
          </cell>
          <cell r="DG207">
            <v>-350974.71160273906</v>
          </cell>
          <cell r="DH207">
            <v>-329038.79212756787</v>
          </cell>
          <cell r="DI207">
            <v>-307102.87265239668</v>
          </cell>
          <cell r="DJ207">
            <v>-285166.95317722548</v>
          </cell>
          <cell r="DK207">
            <v>-263231.03370205435</v>
          </cell>
          <cell r="DL207">
            <v>-241295.11422688313</v>
          </cell>
          <cell r="DM207">
            <v>-219359.19475171194</v>
          </cell>
          <cell r="DN207">
            <v>-197423.27527654078</v>
          </cell>
          <cell r="DO207">
            <v>-175487.35580136956</v>
          </cell>
          <cell r="DP207">
            <v>-153551.43632619837</v>
          </cell>
          <cell r="DQ207">
            <v>-131615.51685102718</v>
          </cell>
          <cell r="DR207">
            <v>-109679.59737585597</v>
          </cell>
          <cell r="DS207">
            <v>-87743.677900684765</v>
          </cell>
          <cell r="DT207">
            <v>-65807.758425513588</v>
          </cell>
          <cell r="DU207">
            <v>-43871.83895034239</v>
          </cell>
          <cell r="DV207">
            <v>-21935.919475171195</v>
          </cell>
          <cell r="DW207">
            <v>7.8789889812469479E-13</v>
          </cell>
          <cell r="DX207">
            <v>7.8144071043514803E-13</v>
          </cell>
          <cell r="DY207">
            <v>7.750354587102697E-13</v>
          </cell>
          <cell r="DZ207">
            <v>7.6868270904871003E-13</v>
          </cell>
          <cell r="EA207">
            <v>7.6238203110568797E-13</v>
          </cell>
          <cell r="EB207">
            <v>7.5613299806383802E-13</v>
          </cell>
          <cell r="EC207">
            <v>7.4993518660429838E-13</v>
          </cell>
          <cell r="ED207">
            <v>7.4378817687803367E-13</v>
          </cell>
          <cell r="EE207">
            <v>7.3769155247739407E-13</v>
          </cell>
          <cell r="EF207">
            <v>7.3164490040790728E-13</v>
          </cell>
          <cell r="EG207">
            <v>7.2564781106030153E-13</v>
          </cell>
          <cell r="EH207">
            <v>7.1969987818275803E-13</v>
          </cell>
          <cell r="EJ207">
            <v>0</v>
          </cell>
          <cell r="EK207">
            <v>0</v>
          </cell>
          <cell r="EL207">
            <v>0</v>
          </cell>
          <cell r="EM207">
            <v>-5659467.2245941581</v>
          </cell>
          <cell r="EN207">
            <v>-20663636.145611241</v>
          </cell>
          <cell r="EO207">
            <v>-17504863.7411866</v>
          </cell>
          <cell r="EP207">
            <v>-14346091.336761953</v>
          </cell>
          <cell r="EQ207">
            <v>-11187318.932337303</v>
          </cell>
          <cell r="ER207">
            <v>-8028546.527912654</v>
          </cell>
          <cell r="ES207">
            <v>-4869774.1234880043</v>
          </cell>
          <cell r="ET207">
            <v>-1711001.7190633533</v>
          </cell>
          <cell r="EU207">
            <v>-83970699.750955269</v>
          </cell>
        </row>
        <row r="208">
          <cell r="E208">
            <v>0</v>
          </cell>
          <cell r="F208">
            <v>26413.624583305816</v>
          </cell>
          <cell r="G208">
            <v>-124.92605549142608</v>
          </cell>
          <cell r="H208">
            <v>-37134.917456681003</v>
          </cell>
          <cell r="I208">
            <v>-72065.867845620844</v>
          </cell>
          <cell r="J208">
            <v>-109679.66957009242</v>
          </cell>
          <cell r="K208">
            <v>-148779.09552121477</v>
          </cell>
          <cell r="L208">
            <v>-185897.02695378463</v>
          </cell>
          <cell r="M208">
            <v>-213236.70907248158</v>
          </cell>
          <cell r="N208">
            <v>-230944.48707647788</v>
          </cell>
          <cell r="O208">
            <v>-270170.07040662382</v>
          </cell>
          <cell r="P208">
            <v>-294609.37176507473</v>
          </cell>
          <cell r="Q208">
            <v>-337534.73464829527</v>
          </cell>
          <cell r="R208">
            <v>-353611.80401169276</v>
          </cell>
          <cell r="S208">
            <v>-379921.84619991976</v>
          </cell>
          <cell r="T208">
            <v>-423156.78691297147</v>
          </cell>
          <cell r="U208">
            <v>-466052.84407490696</v>
          </cell>
          <cell r="V208">
            <v>-508129.25621409668</v>
          </cell>
          <cell r="W208">
            <v>-554537.05878698349</v>
          </cell>
          <cell r="X208">
            <v>-594994.07355066028</v>
          </cell>
          <cell r="Y208">
            <v>-627016.61018042092</v>
          </cell>
          <cell r="Z208">
            <v>-669351.0042490206</v>
          </cell>
          <cell r="AA208">
            <v>-707405.33932024334</v>
          </cell>
          <cell r="AB208">
            <v>-749772.67853825714</v>
          </cell>
          <cell r="AD208">
            <v>-796373.12353300478</v>
          </cell>
          <cell r="AE208">
            <v>-837296.02245554596</v>
          </cell>
          <cell r="AF208">
            <v>-878218.92137808667</v>
          </cell>
          <cell r="AG208">
            <v>-919141.82030062785</v>
          </cell>
          <cell r="AH208">
            <v>-960064.71922316833</v>
          </cell>
          <cell r="AI208">
            <v>-1000987.6181457089</v>
          </cell>
          <cell r="AJ208">
            <v>-1041910.5170682496</v>
          </cell>
          <cell r="AK208">
            <v>-1082833.4159907901</v>
          </cell>
          <cell r="AL208">
            <v>-1123756.3149133308</v>
          </cell>
          <cell r="AM208">
            <v>-1164679.2138358715</v>
          </cell>
          <cell r="AN208">
            <v>-3768109.1083965604</v>
          </cell>
          <cell r="AO208">
            <v>-3724797.5094494731</v>
          </cell>
          <cell r="AP208">
            <v>-3681485.9105023867</v>
          </cell>
          <cell r="AQ208">
            <v>-3638174.3115552999</v>
          </cell>
          <cell r="AR208">
            <v>-3594862.7126082126</v>
          </cell>
          <cell r="AS208">
            <v>-3551551.1136611258</v>
          </cell>
          <cell r="AT208">
            <v>-3508239.5147140385</v>
          </cell>
          <cell r="AU208">
            <v>-3464927.9157669521</v>
          </cell>
          <cell r="AV208">
            <v>-3421616.3168198648</v>
          </cell>
          <cell r="AW208">
            <v>-3378304.717872778</v>
          </cell>
          <cell r="AX208">
            <v>-3334993.1189256907</v>
          </cell>
          <cell r="AY208">
            <v>-3291681.5199786047</v>
          </cell>
          <cell r="AZ208">
            <v>-3248369.9210315174</v>
          </cell>
          <cell r="BA208">
            <v>-3205058.3220844306</v>
          </cell>
          <cell r="BB208">
            <v>-3161746.7231373433</v>
          </cell>
          <cell r="BC208">
            <v>-3118435.1241902565</v>
          </cell>
          <cell r="BD208">
            <v>-3075123.5252431692</v>
          </cell>
          <cell r="BE208">
            <v>-3031811.9262960828</v>
          </cell>
          <cell r="BF208">
            <v>-2988500.3273489955</v>
          </cell>
          <cell r="BG208">
            <v>-2945188.7284019087</v>
          </cell>
          <cell r="BH208">
            <v>-2901877.1294548213</v>
          </cell>
          <cell r="BI208">
            <v>-2858565.5305077345</v>
          </cell>
          <cell r="BJ208">
            <v>-2815253.9315606481</v>
          </cell>
          <cell r="BK208">
            <v>-2771942.3326135608</v>
          </cell>
          <cell r="BL208">
            <v>-2728630.733666474</v>
          </cell>
          <cell r="BM208">
            <v>-2685319.1347193872</v>
          </cell>
          <cell r="BN208">
            <v>-2642007.5357722999</v>
          </cell>
          <cell r="BO208">
            <v>-2598695.936825213</v>
          </cell>
          <cell r="BP208">
            <v>-2555384.3378781262</v>
          </cell>
          <cell r="BQ208">
            <v>-2512072.7389310389</v>
          </cell>
          <cell r="BR208">
            <v>-2468761.1399839525</v>
          </cell>
          <cell r="BS208">
            <v>-2425449.5410368652</v>
          </cell>
          <cell r="BT208">
            <v>-2382137.9420897779</v>
          </cell>
          <cell r="BU208">
            <v>-2338826.3431426915</v>
          </cell>
          <cell r="BV208">
            <v>-2295514.7441956042</v>
          </cell>
          <cell r="BW208">
            <v>-2252203.1452485174</v>
          </cell>
          <cell r="BX208">
            <v>-2208891.5463014306</v>
          </cell>
          <cell r="BY208">
            <v>-2165579.9473543437</v>
          </cell>
          <cell r="BZ208">
            <v>-2122268.3484072569</v>
          </cell>
          <cell r="CA208">
            <v>-2078956.7494601698</v>
          </cell>
          <cell r="CB208">
            <v>-2035645.1505130827</v>
          </cell>
          <cell r="CC208">
            <v>-1992333.5515659957</v>
          </cell>
          <cell r="CD208">
            <v>-1949021.9526189091</v>
          </cell>
          <cell r="CE208">
            <v>-1905710.353671822</v>
          </cell>
          <cell r="CF208">
            <v>-1862398.7547247352</v>
          </cell>
          <cell r="CG208">
            <v>-1819087.1557776481</v>
          </cell>
          <cell r="CH208">
            <v>-1775775.556830561</v>
          </cell>
          <cell r="CI208">
            <v>-1732463.9578834744</v>
          </cell>
          <cell r="CJ208">
            <v>-1689152.3589363873</v>
          </cell>
          <cell r="CK208">
            <v>-1645840.7599893</v>
          </cell>
          <cell r="CL208">
            <v>-1602529.1610422132</v>
          </cell>
          <cell r="CM208">
            <v>-1559217.5620951261</v>
          </cell>
          <cell r="CN208">
            <v>-1515905.9631480395</v>
          </cell>
          <cell r="CO208">
            <v>-1472594.3642009525</v>
          </cell>
          <cell r="CP208">
            <v>-1429282.7652538654</v>
          </cell>
          <cell r="CQ208">
            <v>-1385971.1663067786</v>
          </cell>
          <cell r="CR208">
            <v>-1342659.5673596917</v>
          </cell>
          <cell r="CS208">
            <v>-1299347.9684126051</v>
          </cell>
          <cell r="CT208">
            <v>-1256036.3694655185</v>
          </cell>
          <cell r="CU208">
            <v>-1212724.7705184312</v>
          </cell>
          <cell r="CV208">
            <v>-1169413.1715713444</v>
          </cell>
          <cell r="CW208">
            <v>-1126101.5726242575</v>
          </cell>
          <cell r="CX208">
            <v>-1082789.9736771709</v>
          </cell>
          <cell r="CY208">
            <v>-1039478.374730084</v>
          </cell>
          <cell r="CZ208">
            <v>-996166.77578299714</v>
          </cell>
          <cell r="DA208">
            <v>-952855.1768359103</v>
          </cell>
          <cell r="DB208">
            <v>-909543.57788882346</v>
          </cell>
          <cell r="DC208">
            <v>-866231.97894173663</v>
          </cell>
          <cell r="DD208">
            <v>-822920.37999464991</v>
          </cell>
          <cell r="DE208">
            <v>-779608.78104756307</v>
          </cell>
          <cell r="DF208">
            <v>-736297.18210047612</v>
          </cell>
          <cell r="DG208">
            <v>-692985.58315338928</v>
          </cell>
          <cell r="DH208">
            <v>-649673.98420630256</v>
          </cell>
          <cell r="DI208">
            <v>-606362.3852592156</v>
          </cell>
          <cell r="DJ208">
            <v>-563050.78631212877</v>
          </cell>
          <cell r="DK208">
            <v>-519739.18736504199</v>
          </cell>
          <cell r="DL208">
            <v>-476427.58841795515</v>
          </cell>
          <cell r="DM208">
            <v>-433115.98947086831</v>
          </cell>
          <cell r="DN208">
            <v>-389804.39052378153</v>
          </cell>
          <cell r="DO208">
            <v>-346492.79157669464</v>
          </cell>
          <cell r="DP208">
            <v>-303181.1926296078</v>
          </cell>
          <cell r="DQ208">
            <v>-259869.59368252099</v>
          </cell>
          <cell r="DR208">
            <v>-216557.99473543416</v>
          </cell>
          <cell r="DS208">
            <v>-173246.39578834732</v>
          </cell>
          <cell r="DT208">
            <v>-129934.7968412605</v>
          </cell>
          <cell r="DU208">
            <v>-86623.19789417366</v>
          </cell>
          <cell r="DV208">
            <v>-43311.59894708683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J208">
            <v>0</v>
          </cell>
          <cell r="EK208">
            <v>-1873763.2517885326</v>
          </cell>
          <cell r="EL208">
            <v>-6830322.4255721783</v>
          </cell>
          <cell r="EM208">
            <v>-20183281.091659799</v>
          </cell>
          <cell r="EN208">
            <v>-40799526.208155863</v>
          </cell>
          <cell r="EO208">
            <v>-34562655.959775336</v>
          </cell>
          <cell r="EP208">
            <v>-28325785.711394817</v>
          </cell>
          <cell r="EQ208">
            <v>-22088915.463014297</v>
          </cell>
          <cell r="ER208">
            <v>-15852045.214633783</v>
          </cell>
          <cell r="ES208">
            <v>-9615174.9662532751</v>
          </cell>
          <cell r="ET208">
            <v>-3378304.7178727728</v>
          </cell>
          <cell r="EU208">
            <v>-183509775.01012066</v>
          </cell>
        </row>
        <row r="209">
          <cell r="E209">
            <v>-9822.6863232254982</v>
          </cell>
          <cell r="F209">
            <v>279102.09202925861</v>
          </cell>
          <cell r="G209">
            <v>-74640.220829166472</v>
          </cell>
          <cell r="H209">
            <v>-38676.721382459626</v>
          </cell>
          <cell r="I209">
            <v>-49231.750347346067</v>
          </cell>
          <cell r="J209">
            <v>-23574.804101100191</v>
          </cell>
          <cell r="K209">
            <v>-892703.16899432801</v>
          </cell>
          <cell r="L209">
            <v>88599.816300589591</v>
          </cell>
          <cell r="M209">
            <v>132726.29537731782</v>
          </cell>
          <cell r="N209">
            <v>3316.7930504623801</v>
          </cell>
          <cell r="O209">
            <v>-193370.26783754863</v>
          </cell>
          <cell r="P209">
            <v>-530497.46523907594</v>
          </cell>
          <cell r="Q209">
            <v>-496657.38467160799</v>
          </cell>
          <cell r="R209">
            <v>-320502.47839429788</v>
          </cell>
          <cell r="S209">
            <v>-379259.90780272894</v>
          </cell>
          <cell r="T209">
            <v>-718202.96943426691</v>
          </cell>
          <cell r="U209">
            <v>-110985.80216495506</v>
          </cell>
          <cell r="V209">
            <v>-112982.09753497876</v>
          </cell>
          <cell r="W209">
            <v>-95473.194997873157</v>
          </cell>
          <cell r="X209">
            <v>-706836.55357747152</v>
          </cell>
          <cell r="Y209">
            <v>-583179.50262835622</v>
          </cell>
          <cell r="Z209">
            <v>-572843.99446951412</v>
          </cell>
          <cell r="AA209">
            <v>451308.86093933135</v>
          </cell>
          <cell r="AB209">
            <v>279556.99990160763</v>
          </cell>
          <cell r="AD209">
            <v>331326.1712495368</v>
          </cell>
          <cell r="AE209">
            <v>618632.26056817919</v>
          </cell>
          <cell r="AF209">
            <v>618785.34988693334</v>
          </cell>
          <cell r="AG209">
            <v>618938.43920561112</v>
          </cell>
          <cell r="AH209">
            <v>619091.52852437645</v>
          </cell>
          <cell r="AI209">
            <v>619244.6178431455</v>
          </cell>
          <cell r="AJ209">
            <v>619397.70716175437</v>
          </cell>
          <cell r="AK209">
            <v>619550.79648039863</v>
          </cell>
          <cell r="AL209">
            <v>619703.88579916954</v>
          </cell>
          <cell r="AM209">
            <v>619856.97511796281</v>
          </cell>
          <cell r="AN209">
            <v>-213555.89020760544</v>
          </cell>
          <cell r="AO209">
            <v>-212318.25834599882</v>
          </cell>
          <cell r="AP209">
            <v>-211080.62648438476</v>
          </cell>
          <cell r="AQ209">
            <v>-209842.9946227707</v>
          </cell>
          <cell r="AR209">
            <v>-208605.36276116222</v>
          </cell>
          <cell r="AS209">
            <v>-207367.73089954816</v>
          </cell>
          <cell r="AT209">
            <v>-206130.09903793596</v>
          </cell>
          <cell r="AU209">
            <v>-204892.46717633307</v>
          </cell>
          <cell r="AV209">
            <v>-203654.83531471156</v>
          </cell>
          <cell r="AW209">
            <v>-202417.20345311053</v>
          </cell>
          <cell r="AX209">
            <v>-201179.57159149274</v>
          </cell>
          <cell r="AY209">
            <v>-199941.93972988427</v>
          </cell>
          <cell r="AZ209">
            <v>-198704.30786827207</v>
          </cell>
          <cell r="BA209">
            <v>-197466.67600666173</v>
          </cell>
          <cell r="BB209">
            <v>-196229.0441451706</v>
          </cell>
          <cell r="BC209">
            <v>-194991.41228344105</v>
          </cell>
          <cell r="BD209">
            <v>-193753.78042194061</v>
          </cell>
          <cell r="BE209">
            <v>-192516.14856033307</v>
          </cell>
          <cell r="BF209">
            <v>-191278.51669859979</v>
          </cell>
          <cell r="BG209">
            <v>-190040.88483698666</v>
          </cell>
          <cell r="BH209">
            <v>-188803.25297550019</v>
          </cell>
          <cell r="BI209">
            <v>-187565.62111388426</v>
          </cell>
          <cell r="BJ209">
            <v>-186327.98925227113</v>
          </cell>
          <cell r="BK209">
            <v>-185090.35739054251</v>
          </cell>
          <cell r="BL209">
            <v>-183852.72552892845</v>
          </cell>
          <cell r="BM209">
            <v>-182615.09366731718</v>
          </cell>
          <cell r="BN209">
            <v>-181377.46180570778</v>
          </cell>
          <cell r="BO209">
            <v>-180139.8299440993</v>
          </cell>
          <cell r="BP209">
            <v>-178902.19808248617</v>
          </cell>
          <cell r="BQ209">
            <v>-177664.56622087397</v>
          </cell>
          <cell r="BR209">
            <v>-176426.93435925711</v>
          </cell>
          <cell r="BS209">
            <v>-175189.30249764584</v>
          </cell>
          <cell r="BT209">
            <v>-173951.67063603178</v>
          </cell>
          <cell r="BU209">
            <v>-172714.03877442423</v>
          </cell>
          <cell r="BV209">
            <v>-171476.40691293404</v>
          </cell>
          <cell r="BW209">
            <v>-170238.77505119983</v>
          </cell>
          <cell r="BX209">
            <v>-169001.14318959042</v>
          </cell>
          <cell r="BY209">
            <v>-167763.51132797915</v>
          </cell>
          <cell r="BZ209">
            <v>-166525.8794663623</v>
          </cell>
          <cell r="CA209">
            <v>-165288.24760475662</v>
          </cell>
          <cell r="CB209">
            <v>-164050.61574314535</v>
          </cell>
          <cell r="CC209">
            <v>-162812.98388153035</v>
          </cell>
          <cell r="CD209">
            <v>-161575.35201992281</v>
          </cell>
          <cell r="CE209">
            <v>-160337.72015831061</v>
          </cell>
          <cell r="CF209">
            <v>-159100.08829669841</v>
          </cell>
          <cell r="CG209">
            <v>-157862.45643509366</v>
          </cell>
          <cell r="CH209">
            <v>-156624.82457359787</v>
          </cell>
          <cell r="CI209">
            <v>-155387.19271186367</v>
          </cell>
          <cell r="CJ209">
            <v>-154149.56085025705</v>
          </cell>
          <cell r="CK209">
            <v>-152911.92898864206</v>
          </cell>
          <cell r="CL209">
            <v>-151674.29712703079</v>
          </cell>
          <cell r="CM209">
            <v>-150436.66526542045</v>
          </cell>
          <cell r="CN209">
            <v>-149199.03340381244</v>
          </cell>
          <cell r="CO209">
            <v>-147961.40154219838</v>
          </cell>
          <cell r="CP209">
            <v>-146723.7696805927</v>
          </cell>
          <cell r="CQ209">
            <v>-145486.13781897631</v>
          </cell>
          <cell r="CR209">
            <v>-144248.50595736783</v>
          </cell>
          <cell r="CS209">
            <v>-143010.87409575516</v>
          </cell>
          <cell r="CT209">
            <v>-141773.24223413644</v>
          </cell>
          <cell r="CU209">
            <v>-140535.61037252657</v>
          </cell>
          <cell r="CV209">
            <v>-139297.97851091437</v>
          </cell>
          <cell r="CW209">
            <v>-138060.3466493017</v>
          </cell>
          <cell r="CX209">
            <v>-136822.71478768764</v>
          </cell>
          <cell r="CY209">
            <v>-135585.08292607591</v>
          </cell>
          <cell r="CZ209">
            <v>-134347.45106447162</v>
          </cell>
          <cell r="DA209">
            <v>-133109.81920285663</v>
          </cell>
          <cell r="DB209">
            <v>-131872.1873412407</v>
          </cell>
          <cell r="DC209">
            <v>-130634.55547963129</v>
          </cell>
          <cell r="DD209">
            <v>-129396.92361801909</v>
          </cell>
          <cell r="DE209">
            <v>-128159.2917564055</v>
          </cell>
          <cell r="DF209">
            <v>-126921.65989479376</v>
          </cell>
          <cell r="DG209">
            <v>-125684.02803318133</v>
          </cell>
          <cell r="DH209">
            <v>-124446.39617156889</v>
          </cell>
          <cell r="DI209">
            <v>-123208.76430996042</v>
          </cell>
          <cell r="DJ209">
            <v>-121971.13244834612</v>
          </cell>
          <cell r="DK209">
            <v>-120733.50058673252</v>
          </cell>
          <cell r="DL209">
            <v>-119495.86872512591</v>
          </cell>
          <cell r="DM209">
            <v>-118258.23686352465</v>
          </cell>
          <cell r="DN209">
            <v>-117020.60500188381</v>
          </cell>
          <cell r="DO209">
            <v>-115782.97314028302</v>
          </cell>
          <cell r="DP209">
            <v>-114545.34127867431</v>
          </cell>
          <cell r="DQ209">
            <v>-113307.709417062</v>
          </cell>
          <cell r="DR209">
            <v>-112070.07755544432</v>
          </cell>
          <cell r="DS209">
            <v>-110832.44569383567</v>
          </cell>
          <cell r="DT209">
            <v>-109594.81383222161</v>
          </cell>
          <cell r="DU209">
            <v>-108357.18197061113</v>
          </cell>
          <cell r="DV209">
            <v>-107119.5501090006</v>
          </cell>
          <cell r="DW209">
            <v>-6.2755134422332048E-10</v>
          </cell>
          <cell r="DX209">
            <v>7.0940586738288403E-11</v>
          </cell>
          <cell r="DY209">
            <v>7.0940586738288403E-11</v>
          </cell>
          <cell r="DZ209">
            <v>7.0940586738288403E-11</v>
          </cell>
          <cell r="EA209">
            <v>7.0940586738288403E-11</v>
          </cell>
          <cell r="EB209">
            <v>7.0940586738288403E-11</v>
          </cell>
          <cell r="EC209">
            <v>7.0940586738288403E-11</v>
          </cell>
          <cell r="ED209">
            <v>7.0940586738288403E-11</v>
          </cell>
          <cell r="EE209">
            <v>7.0940586738288403E-11</v>
          </cell>
          <cell r="EF209">
            <v>7.0940586738288403E-11</v>
          </cell>
          <cell r="EG209">
            <v>7.0940586738288403E-11</v>
          </cell>
          <cell r="EH209">
            <v>7.0940586738288403E-11</v>
          </cell>
          <cell r="EJ209">
            <v>-9822.6863232254982</v>
          </cell>
          <cell r="EK209">
            <v>-1795606.7866450045</v>
          </cell>
          <cell r="EL209">
            <v>-2538074.4689139668</v>
          </cell>
          <cell r="EM209">
            <v>4936246.7855495419</v>
          </cell>
          <cell r="EN209">
            <v>-2436432.2326070536</v>
          </cell>
          <cell r="EO209">
            <v>-2258213.2445354527</v>
          </cell>
          <cell r="EP209">
            <v>-2079994.2564628841</v>
          </cell>
          <cell r="EQ209">
            <v>-1901775.2683908492</v>
          </cell>
          <cell r="ER209">
            <v>-1723556.28031869</v>
          </cell>
          <cell r="ES209">
            <v>-1545337.2922465513</v>
          </cell>
          <cell r="ET209">
            <v>-1367118.3041743997</v>
          </cell>
          <cell r="EU209">
            <v>-12719684.035068536</v>
          </cell>
        </row>
        <row r="210">
          <cell r="E210">
            <v>-7807552.228723228</v>
          </cell>
          <cell r="F210">
            <v>-7492213.8257874381</v>
          </cell>
          <cell r="G210">
            <v>-7710041.990484653</v>
          </cell>
          <cell r="H210">
            <v>-7548635.7836391404</v>
          </cell>
          <cell r="I210">
            <v>-7431669.0641929675</v>
          </cell>
          <cell r="J210">
            <v>-7281173.2208712026</v>
          </cell>
          <cell r="K210">
            <v>-8026948.312915544</v>
          </cell>
          <cell r="L210">
            <v>-6920310.5602531936</v>
          </cell>
          <cell r="M210">
            <v>-6741071.0644951584</v>
          </cell>
          <cell r="N210">
            <v>-6725735.6460260088</v>
          </cell>
          <cell r="O210">
            <v>-6799195.5914441701</v>
          </cell>
          <cell r="P210">
            <v>-6998309.3914041519</v>
          </cell>
          <cell r="Q210">
            <v>-6844941.9749198956</v>
          </cell>
          <cell r="R210">
            <v>-6522411.4392059874</v>
          </cell>
          <cell r="S210">
            <v>-6445026.2120026425</v>
          </cell>
          <cell r="T210">
            <v>-6664751.5155472299</v>
          </cell>
          <cell r="U210">
            <v>-5937977.7066398505</v>
          </cell>
          <cell r="V210">
            <v>-5819597.7153490838</v>
          </cell>
          <cell r="W210">
            <v>-5686043.9165848475</v>
          </cell>
          <cell r="X210">
            <v>-6175411.5911281276</v>
          </cell>
          <cell r="Y210">
            <v>-5921324.3780087698</v>
          </cell>
          <cell r="Z210">
            <v>-5790870.5651185242</v>
          </cell>
          <cell r="AA210">
            <v>-4642319.3459809218</v>
          </cell>
          <cell r="AB210">
            <v>-4693985.8474366497</v>
          </cell>
          <cell r="AD210">
            <v>-4526364.422283465</v>
          </cell>
          <cell r="AE210">
            <v>-4117528.5330873607</v>
          </cell>
          <cell r="AF210">
            <v>-3995845.6438911445</v>
          </cell>
          <cell r="AG210">
            <v>-3874162.7546950197</v>
          </cell>
          <cell r="AH210">
            <v>-3752479.8654987924</v>
          </cell>
          <cell r="AI210">
            <v>-3630796.9763025604</v>
          </cell>
          <cell r="AJ210">
            <v>-3509114.0871064826</v>
          </cell>
          <cell r="AK210">
            <v>-3387431.1979103768</v>
          </cell>
          <cell r="AL210">
            <v>-3265748.3087141439</v>
          </cell>
          <cell r="AM210">
            <v>-3144065.419518074</v>
          </cell>
          <cell r="AN210">
            <v>-5890089.9929440562</v>
          </cell>
          <cell r="AO210">
            <v>-5823604.8426601915</v>
          </cell>
          <cell r="AP210">
            <v>-5757119.6923763203</v>
          </cell>
          <cell r="AQ210">
            <v>-5690634.5420924481</v>
          </cell>
          <cell r="AR210">
            <v>-5624149.3918085806</v>
          </cell>
          <cell r="AS210">
            <v>-5557664.2415247094</v>
          </cell>
          <cell r="AT210">
            <v>-5491179.0912408382</v>
          </cell>
          <cell r="AU210">
            <v>-5424693.9409569781</v>
          </cell>
          <cell r="AV210">
            <v>-5358208.7906730985</v>
          </cell>
          <cell r="AW210">
            <v>-5291723.6403892394</v>
          </cell>
          <cell r="AX210">
            <v>-5225238.4901053635</v>
          </cell>
          <cell r="AY210">
            <v>-5158753.3398214979</v>
          </cell>
          <cell r="AZ210">
            <v>-5092268.1895376276</v>
          </cell>
          <cell r="BA210">
            <v>-5025783.0392537592</v>
          </cell>
          <cell r="BB210">
            <v>-4959297.88897001</v>
          </cell>
          <cell r="BC210">
            <v>-4892812.7386860223</v>
          </cell>
          <cell r="BD210">
            <v>-4826327.5884022638</v>
          </cell>
          <cell r="BE210">
            <v>-4759842.4381183982</v>
          </cell>
          <cell r="BF210">
            <v>-4693357.2878344068</v>
          </cell>
          <cell r="BG210">
            <v>-4626872.1375505356</v>
          </cell>
          <cell r="BH210">
            <v>-4560386.9872667901</v>
          </cell>
          <cell r="BI210">
            <v>-4493901.8369829161</v>
          </cell>
          <cell r="BJ210">
            <v>-4427416.6866990458</v>
          </cell>
          <cell r="BK210">
            <v>-4360931.5364150591</v>
          </cell>
          <cell r="BL210">
            <v>-4294446.386131187</v>
          </cell>
          <cell r="BM210">
            <v>-4227961.2358473176</v>
          </cell>
          <cell r="BN210">
            <v>-4161476.0855634501</v>
          </cell>
          <cell r="BO210">
            <v>-4094990.9352795836</v>
          </cell>
          <cell r="BP210">
            <v>-4028505.7849957123</v>
          </cell>
          <cell r="BQ210">
            <v>-3962020.6347118411</v>
          </cell>
          <cell r="BR210">
            <v>-3895535.4844279671</v>
          </cell>
          <cell r="BS210">
            <v>-3829050.3341440973</v>
          </cell>
          <cell r="BT210">
            <v>-3762565.1838602247</v>
          </cell>
          <cell r="BU210">
            <v>-3696080.03357636</v>
          </cell>
          <cell r="BV210">
            <v>-3629594.8832926108</v>
          </cell>
          <cell r="BW210">
            <v>-3563109.7330086185</v>
          </cell>
          <cell r="BX210">
            <v>-3496624.582724751</v>
          </cell>
          <cell r="BY210">
            <v>-3430139.4324408821</v>
          </cell>
          <cell r="BZ210">
            <v>-3363654.2821570071</v>
          </cell>
          <cell r="CA210">
            <v>-3297169.1318731429</v>
          </cell>
          <cell r="CB210">
            <v>-3230683.9815892735</v>
          </cell>
          <cell r="CC210">
            <v>-3164198.8313054005</v>
          </cell>
          <cell r="CD210">
            <v>-3097713.6810215353</v>
          </cell>
          <cell r="CE210">
            <v>-3031228.5307376646</v>
          </cell>
          <cell r="CF210">
            <v>-2964743.3804537943</v>
          </cell>
          <cell r="CG210">
            <v>-2898258.2301699314</v>
          </cell>
          <cell r="CH210">
            <v>-2831773.0798861776</v>
          </cell>
          <cell r="CI210">
            <v>-2765287.9296021857</v>
          </cell>
          <cell r="CJ210">
            <v>-2698802.7793183206</v>
          </cell>
          <cell r="CK210">
            <v>-2632317.629034447</v>
          </cell>
          <cell r="CL210">
            <v>-2565832.4787505777</v>
          </cell>
          <cell r="CM210">
            <v>-2499347.3284667092</v>
          </cell>
          <cell r="CN210">
            <v>-2432862.1781828436</v>
          </cell>
          <cell r="CO210">
            <v>-2366377.027898971</v>
          </cell>
          <cell r="CP210">
            <v>-2299891.8776151072</v>
          </cell>
          <cell r="CQ210">
            <v>-2233406.7273312327</v>
          </cell>
          <cell r="CR210">
            <v>-2166921.5770473662</v>
          </cell>
          <cell r="CS210">
            <v>-2100436.4267634959</v>
          </cell>
          <cell r="CT210">
            <v>-2033951.2764796193</v>
          </cell>
          <cell r="CU210">
            <v>-1967466.1261957511</v>
          </cell>
          <cell r="CV210">
            <v>-1900980.9759118808</v>
          </cell>
          <cell r="CW210">
            <v>-1834495.8256280101</v>
          </cell>
          <cell r="CX210">
            <v>-1768010.6753441384</v>
          </cell>
          <cell r="CY210">
            <v>-1701525.5250602684</v>
          </cell>
          <cell r="CZ210">
            <v>-1635040.374776406</v>
          </cell>
          <cell r="DA210">
            <v>-1568555.2244925331</v>
          </cell>
          <cell r="DB210">
            <v>-1502070.0742086591</v>
          </cell>
          <cell r="DC210">
            <v>-1435584.9239247916</v>
          </cell>
          <cell r="DD210">
            <v>-1369099.7736409216</v>
          </cell>
          <cell r="DE210">
            <v>-1302614.6233570499</v>
          </cell>
          <cell r="DF210">
            <v>-1236129.4730731801</v>
          </cell>
          <cell r="DG210">
            <v>-1169644.3227893095</v>
          </cell>
          <cell r="DH210">
            <v>-1103159.1725054393</v>
          </cell>
          <cell r="DI210">
            <v>-1036674.0222215727</v>
          </cell>
          <cell r="DJ210">
            <v>-970188.87193770031</v>
          </cell>
          <cell r="DK210">
            <v>-903703.72165382886</v>
          </cell>
          <cell r="DL210">
            <v>-837218.57136996416</v>
          </cell>
          <cell r="DM210">
            <v>-770733.42108610494</v>
          </cell>
          <cell r="DN210">
            <v>-704248.27080220613</v>
          </cell>
          <cell r="DO210">
            <v>-637763.12051834725</v>
          </cell>
          <cell r="DP210">
            <v>-571277.97023448045</v>
          </cell>
          <cell r="DQ210">
            <v>-504792.81995061017</v>
          </cell>
          <cell r="DR210">
            <v>-438307.66966673447</v>
          </cell>
          <cell r="DS210">
            <v>-371822.51938286773</v>
          </cell>
          <cell r="DT210">
            <v>-305337.3690989957</v>
          </cell>
          <cell r="DU210">
            <v>-238852.21881512718</v>
          </cell>
          <cell r="DV210">
            <v>-172367.06853125861</v>
          </cell>
          <cell r="DW210">
            <v>-6.2676344532519578E-10</v>
          </cell>
          <cell r="DX210">
            <v>7.1722027448723548E-11</v>
          </cell>
          <cell r="DY210">
            <v>7.1715622196998677E-11</v>
          </cell>
          <cell r="DZ210">
            <v>7.1709269447337119E-11</v>
          </cell>
          <cell r="EA210">
            <v>7.1702968769394088E-11</v>
          </cell>
          <cell r="EB210">
            <v>7.1696719736352247E-11</v>
          </cell>
          <cell r="EC210">
            <v>7.1690521924892702E-11</v>
          </cell>
          <cell r="ED210">
            <v>7.1684374915166441E-11</v>
          </cell>
          <cell r="EE210">
            <v>7.1678278290765791E-11</v>
          </cell>
          <cell r="EF210">
            <v>7.1672231638696316E-11</v>
          </cell>
          <cell r="EG210">
            <v>7.1666234549348707E-11</v>
          </cell>
          <cell r="EH210">
            <v>7.1660286616471161E-11</v>
          </cell>
          <cell r="EJ210">
            <v>-7807552.228723228</v>
          </cell>
          <cell r="EK210">
            <v>-86520246.426433519</v>
          </cell>
          <cell r="EL210">
            <v>-68826084.655286103</v>
          </cell>
          <cell r="EM210">
            <v>-50147987.314704522</v>
          </cell>
          <cell r="EN210">
            <v>-63899594.586374156</v>
          </cell>
          <cell r="EO210">
            <v>-54325732.945497386</v>
          </cell>
          <cell r="EP210">
            <v>-44751871.304619655</v>
          </cell>
          <cell r="EQ210">
            <v>-35178009.663742453</v>
          </cell>
          <cell r="ER210">
            <v>-25604148.022865128</v>
          </cell>
          <cell r="ES210">
            <v>-16030286.381987829</v>
          </cell>
          <cell r="ET210">
            <v>-6456424.741110526</v>
          </cell>
          <cell r="EU210">
            <v>-459547938.27134454</v>
          </cell>
        </row>
      </sheetData>
      <sheetData sheetId="1">
        <row r="7">
          <cell r="E7">
            <v>0</v>
          </cell>
          <cell r="F7">
            <v>12445546.447456516</v>
          </cell>
          <cell r="G7">
            <v>14490377.45597093</v>
          </cell>
          <cell r="H7">
            <v>2761648.0353526725</v>
          </cell>
          <cell r="I7">
            <v>-4961060.6958821584</v>
          </cell>
          <cell r="J7">
            <v>-17232213.198159076</v>
          </cell>
          <cell r="K7">
            <v>-29278920.215455338</v>
          </cell>
        </row>
        <row r="8">
          <cell r="E8">
            <v>-13858574.066555686</v>
          </cell>
          <cell r="F8">
            <v>-74305974.177903995</v>
          </cell>
          <cell r="G8">
            <v>-74017253.88485074</v>
          </cell>
          <cell r="H8">
            <v>-73728533.591797501</v>
          </cell>
          <cell r="I8">
            <v>-73439813.298744246</v>
          </cell>
          <cell r="J8">
            <v>-73151093.005691126</v>
          </cell>
          <cell r="K8">
            <v>-72862372.712637886</v>
          </cell>
        </row>
        <row r="9">
          <cell r="E9">
            <v>-9958097.4930154644</v>
          </cell>
          <cell r="F9">
            <v>-10001409.14781134</v>
          </cell>
          <cell r="G9">
            <v>-9898174.0817291997</v>
          </cell>
          <cell r="H9">
            <v>-9806738.2943946104</v>
          </cell>
          <cell r="I9">
            <v>-9748292.6487643309</v>
          </cell>
          <cell r="J9">
            <v>-9638770.4808695726</v>
          </cell>
          <cell r="K9">
            <v>-9554534.7636173014</v>
          </cell>
        </row>
        <row r="10">
          <cell r="E10">
            <v>0</v>
          </cell>
          <cell r="F10">
            <v>-21905.55</v>
          </cell>
          <cell r="G10">
            <v>-177328.12</v>
          </cell>
          <cell r="H10">
            <v>-168080.77</v>
          </cell>
          <cell r="I10">
            <v>-161949.51999999999</v>
          </cell>
          <cell r="J10">
            <v>-155317.48000000001</v>
          </cell>
          <cell r="K10">
            <v>-603726.68999999994</v>
          </cell>
        </row>
        <row r="11">
          <cell r="E11">
            <v>36233246</v>
          </cell>
          <cell r="F11">
            <v>52131200.270000011</v>
          </cell>
          <cell r="G11">
            <v>42570250.859999999</v>
          </cell>
          <cell r="H11">
            <v>44452313.869999997</v>
          </cell>
          <cell r="I11">
            <v>41956601.009999998</v>
          </cell>
          <cell r="J11">
            <v>40574372.579999998</v>
          </cell>
          <cell r="K11">
            <v>42315826.82</v>
          </cell>
        </row>
        <row r="12">
          <cell r="E12">
            <v>12416574.440428849</v>
          </cell>
          <cell r="F12">
            <v>-32198088.60571532</v>
          </cell>
          <cell r="G12">
            <v>-41522505.226579949</v>
          </cell>
          <cell r="H12">
            <v>-39251038.786192112</v>
          </cell>
          <cell r="I12">
            <v>-41393454.457508571</v>
          </cell>
          <cell r="J12">
            <v>-42370808.386560708</v>
          </cell>
          <cell r="K12">
            <v>-40704807.346255191</v>
          </cell>
        </row>
        <row r="13">
          <cell r="E13">
            <v>0</v>
          </cell>
          <cell r="F13">
            <v>34179433.480000004</v>
          </cell>
          <cell r="G13">
            <v>29754902.77</v>
          </cell>
          <cell r="H13">
            <v>31533285.870000005</v>
          </cell>
          <cell r="I13">
            <v>29172677.050000001</v>
          </cell>
          <cell r="J13">
            <v>30429674.019999996</v>
          </cell>
          <cell r="K13">
            <v>33258384.600000001</v>
          </cell>
        </row>
        <row r="14">
          <cell r="E14">
            <v>12416574.440428849</v>
          </cell>
          <cell r="F14">
            <v>1981344.8742846847</v>
          </cell>
          <cell r="G14">
            <v>-11767602.45657995</v>
          </cell>
          <cell r="H14">
            <v>-7717752.9161921069</v>
          </cell>
          <cell r="I14">
            <v>-12220777.407508571</v>
          </cell>
          <cell r="J14">
            <v>-11941134.366560712</v>
          </cell>
          <cell r="K14">
            <v>-7446422.7462551892</v>
          </cell>
        </row>
        <row r="15">
          <cell r="E15">
            <v>5.6000000000000001E-2</v>
          </cell>
          <cell r="F15">
            <v>5.67E-2</v>
          </cell>
          <cell r="G15">
            <v>5.4199999999999998E-2</v>
          </cell>
          <cell r="H15">
            <v>5.4199999999999998E-2</v>
          </cell>
          <cell r="I15">
            <v>5.4600000000000003E-2</v>
          </cell>
          <cell r="J15">
            <v>5.4600000000000003E-2</v>
          </cell>
          <cell r="K15">
            <v>5.4800000000000001E-2</v>
          </cell>
        </row>
        <row r="16">
          <cell r="E16">
            <v>28972.007027667318</v>
          </cell>
          <cell r="F16">
            <v>63486.134229729614</v>
          </cell>
          <cell r="G16">
            <v>38873.035961692316</v>
          </cell>
          <cell r="H16">
            <v>-4955.8150427242708</v>
          </cell>
          <cell r="I16">
            <v>-50375.094768345822</v>
          </cell>
          <cell r="J16">
            <v>-105572.65073554941</v>
          </cell>
          <cell r="K16">
            <v>-150709.73425452874</v>
          </cell>
        </row>
        <row r="17">
          <cell r="E17">
            <v>12445546.447456516</v>
          </cell>
          <cell r="F17">
            <v>14490377.45597093</v>
          </cell>
          <cell r="G17">
            <v>2761648.0353526725</v>
          </cell>
          <cell r="H17">
            <v>-4961060.6958821584</v>
          </cell>
          <cell r="I17">
            <v>-17232213.198159076</v>
          </cell>
          <cell r="J17">
            <v>-29278920.215455338</v>
          </cell>
          <cell r="K17">
            <v>-36876052.695965059</v>
          </cell>
        </row>
        <row r="25">
          <cell r="D25">
            <v>1706732662.1800003</v>
          </cell>
          <cell r="E25">
            <v>1706732662.1800003</v>
          </cell>
          <cell r="F25">
            <v>1671175731.717917</v>
          </cell>
          <cell r="G25">
            <v>1635618801.2558336</v>
          </cell>
          <cell r="H25">
            <v>1600061870.7937503</v>
          </cell>
          <cell r="I25">
            <v>1564504940.3316669</v>
          </cell>
          <cell r="J25">
            <v>1528948009.8695836</v>
          </cell>
          <cell r="K25">
            <v>1493391079.4075003</v>
          </cell>
        </row>
        <row r="26">
          <cell r="E26">
            <v>0</v>
          </cell>
          <cell r="F26">
            <v>35556930.46208334</v>
          </cell>
          <cell r="G26">
            <v>35556930.46208334</v>
          </cell>
          <cell r="H26">
            <v>35556930.46208334</v>
          </cell>
          <cell r="I26">
            <v>35556930.46208334</v>
          </cell>
          <cell r="J26">
            <v>35556930.46208334</v>
          </cell>
          <cell r="K26">
            <v>35556930.46208334</v>
          </cell>
        </row>
        <row r="27">
          <cell r="E27">
            <v>1706732662.1800003</v>
          </cell>
          <cell r="F27">
            <v>1688954196.9489586</v>
          </cell>
          <cell r="G27">
            <v>1653397266.4868753</v>
          </cell>
          <cell r="H27">
            <v>1617840336.024792</v>
          </cell>
          <cell r="I27">
            <v>1582283405.5627086</v>
          </cell>
          <cell r="J27">
            <v>1546726475.1006253</v>
          </cell>
          <cell r="K27">
            <v>1511169544.6385419</v>
          </cell>
        </row>
        <row r="28">
          <cell r="D28">
            <v>9.6500000000000002E-2</v>
          </cell>
          <cell r="E28">
            <v>13724975.158364169</v>
          </cell>
          <cell r="F28">
            <v>13582006.66713121</v>
          </cell>
          <cell r="G28">
            <v>13296069.684665291</v>
          </cell>
          <cell r="H28">
            <v>13010132.70219937</v>
          </cell>
          <cell r="I28">
            <v>12724195.719733449</v>
          </cell>
          <cell r="J28">
            <v>12438258.73726753</v>
          </cell>
          <cell r="K28">
            <v>12152321.754801609</v>
          </cell>
        </row>
        <row r="31">
          <cell r="D31">
            <v>1173634337.8199997</v>
          </cell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</row>
        <row r="32">
          <cell r="E32">
            <v>0</v>
          </cell>
          <cell r="F32">
            <v>24450715.371249914</v>
          </cell>
          <cell r="G32">
            <v>24450715.371249914</v>
          </cell>
          <cell r="H32">
            <v>24450715.371249914</v>
          </cell>
          <cell r="I32">
            <v>24450715.371249914</v>
          </cell>
          <cell r="J32">
            <v>24450715.371250033</v>
          </cell>
          <cell r="K32">
            <v>24450715.371250033</v>
          </cell>
        </row>
        <row r="35">
          <cell r="E35">
            <v>0</v>
          </cell>
          <cell r="F35">
            <v>35556930.46208334</v>
          </cell>
          <cell r="G35">
            <v>35556930.46208334</v>
          </cell>
          <cell r="H35">
            <v>35556930.46208334</v>
          </cell>
          <cell r="I35">
            <v>35556930.46208334</v>
          </cell>
          <cell r="J35">
            <v>35556930.46208334</v>
          </cell>
          <cell r="K35">
            <v>35556930.46208334</v>
          </cell>
        </row>
        <row r="36">
          <cell r="E36">
            <v>13724975.158364169</v>
          </cell>
          <cell r="F36">
            <v>13582006.66713121</v>
          </cell>
          <cell r="G36">
            <v>13296069.684665291</v>
          </cell>
          <cell r="H36">
            <v>13010132.70219937</v>
          </cell>
          <cell r="I36">
            <v>12724195.719733449</v>
          </cell>
          <cell r="J36">
            <v>12438258.73726753</v>
          </cell>
          <cell r="K36">
            <v>12152321.754801609</v>
          </cell>
        </row>
        <row r="37">
          <cell r="E37">
            <v>0</v>
          </cell>
          <cell r="F37">
            <v>24450715.371249914</v>
          </cell>
          <cell r="G37">
            <v>24450715.371249914</v>
          </cell>
          <cell r="H37">
            <v>24450715.371249914</v>
          </cell>
          <cell r="I37">
            <v>24450715.371249914</v>
          </cell>
          <cell r="J37">
            <v>24450715.371250033</v>
          </cell>
          <cell r="K37">
            <v>24450715.371250033</v>
          </cell>
        </row>
        <row r="38">
          <cell r="E38">
            <v>13724975.158364169</v>
          </cell>
          <cell r="F38">
            <v>73589652.500464469</v>
          </cell>
          <cell r="G38">
            <v>73303715.517998546</v>
          </cell>
          <cell r="H38">
            <v>73017778.535532624</v>
          </cell>
          <cell r="I38">
            <v>72731841.553066701</v>
          </cell>
          <cell r="J38">
            <v>72445904.570600897</v>
          </cell>
          <cell r="K38">
            <v>72159967.588134974</v>
          </cell>
        </row>
        <row r="39">
          <cell r="D39">
            <v>9.7339999999999996E-3</v>
          </cell>
          <cell r="E39">
            <v>133598.90819151682</v>
          </cell>
          <cell r="F39">
            <v>716321.67743952107</v>
          </cell>
          <cell r="G39">
            <v>713538.3668521978</v>
          </cell>
          <cell r="H39">
            <v>710755.05626487453</v>
          </cell>
          <cell r="I39">
            <v>707971.74567755125</v>
          </cell>
          <cell r="J39">
            <v>705188.43509022915</v>
          </cell>
          <cell r="K39">
            <v>702405.12450290576</v>
          </cell>
        </row>
        <row r="40">
          <cell r="E40">
            <v>13858574.066555686</v>
          </cell>
          <cell r="F40">
            <v>74305974.177903995</v>
          </cell>
          <cell r="G40">
            <v>74017253.88485074</v>
          </cell>
          <cell r="H40">
            <v>73728533.591797501</v>
          </cell>
          <cell r="I40">
            <v>73439813.298744246</v>
          </cell>
          <cell r="J40">
            <v>73151093.005691126</v>
          </cell>
          <cell r="K40">
            <v>72862372.712637886</v>
          </cell>
        </row>
        <row r="46">
          <cell r="E46">
            <v>24116960.989999998</v>
          </cell>
          <cell r="F46">
            <v>36206475.270000011</v>
          </cell>
          <cell r="G46">
            <v>26645525.859999999</v>
          </cell>
          <cell r="H46">
            <v>28543794.34</v>
          </cell>
          <cell r="I46">
            <v>26094216.82</v>
          </cell>
          <cell r="J46">
            <v>24737767.559999999</v>
          </cell>
          <cell r="K46">
            <v>26546971.209999997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E49">
            <v>36233246</v>
          </cell>
          <cell r="F49">
            <v>52131200.270000011</v>
          </cell>
          <cell r="G49">
            <v>42570250.859999999</v>
          </cell>
          <cell r="H49">
            <v>44452313.869999997</v>
          </cell>
          <cell r="I49">
            <v>41956601.009999998</v>
          </cell>
          <cell r="J49">
            <v>40574372.579999998</v>
          </cell>
          <cell r="K49">
            <v>42315826.82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E53">
            <v>463354.17</v>
          </cell>
          <cell r="F53">
            <v>604375</v>
          </cell>
          <cell r="G53">
            <v>604375</v>
          </cell>
          <cell r="H53">
            <v>603595.82999999996</v>
          </cell>
          <cell r="I53">
            <v>634591.97</v>
          </cell>
          <cell r="J53">
            <v>608812.80000000005</v>
          </cell>
          <cell r="K53">
            <v>608812.8000000000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8">
          <cell r="D58">
            <v>1173634337.8199997</v>
          </cell>
          <cell r="E58">
            <v>1163877532.0489795</v>
          </cell>
          <cell r="F58">
            <v>1149229768.3025808</v>
          </cell>
          <cell r="G58">
            <v>1138450001.2916994</v>
          </cell>
          <cell r="H58">
            <v>1126902267.0038345</v>
          </cell>
          <cell r="I58">
            <v>1116345538.6761985</v>
          </cell>
          <cell r="J58">
            <v>1106337578.1627803</v>
          </cell>
          <cell r="K58">
            <v>1095597682.6173909</v>
          </cell>
        </row>
        <row r="59">
          <cell r="E59">
            <v>9756805.771020174</v>
          </cell>
          <cell r="F59">
            <v>14647763.746398687</v>
          </cell>
          <cell r="G59">
            <v>10779767.010881424</v>
          </cell>
          <cell r="H59">
            <v>11547734.287864923</v>
          </cell>
          <cell r="I59">
            <v>10556728.327636003</v>
          </cell>
          <cell r="J59">
            <v>10007960.513418198</v>
          </cell>
          <cell r="K59">
            <v>10739895.545389414</v>
          </cell>
        </row>
        <row r="60">
          <cell r="E60">
            <v>1168755934.9344897</v>
          </cell>
          <cell r="F60">
            <v>1156553650.1757803</v>
          </cell>
          <cell r="G60">
            <v>1143839884.7971401</v>
          </cell>
          <cell r="H60">
            <v>1132676134.1477671</v>
          </cell>
          <cell r="I60">
            <v>1121623902.8400164</v>
          </cell>
          <cell r="J60">
            <v>1111341558.4194894</v>
          </cell>
          <cell r="K60">
            <v>1100967630.3900857</v>
          </cell>
        </row>
        <row r="61">
          <cell r="D61">
            <v>9.6500000000000002E-2</v>
          </cell>
        </row>
        <row r="62">
          <cell r="E62">
            <v>9398745.643431522</v>
          </cell>
          <cell r="F62">
            <v>9300618.9368302338</v>
          </cell>
          <cell r="G62">
            <v>9198379.0735770017</v>
          </cell>
          <cell r="H62">
            <v>9108603.9121049605</v>
          </cell>
          <cell r="I62">
            <v>9019725.5520051327</v>
          </cell>
          <cell r="J62">
            <v>8937038.365623394</v>
          </cell>
          <cell r="K62">
            <v>8853614.6943869386</v>
          </cell>
        </row>
        <row r="65">
          <cell r="E65">
            <v>36233246</v>
          </cell>
          <cell r="F65">
            <v>52131200.270000011</v>
          </cell>
          <cell r="G65">
            <v>42570250.859999999</v>
          </cell>
          <cell r="H65">
            <v>44452313.869999997</v>
          </cell>
          <cell r="I65">
            <v>41956601.009999998</v>
          </cell>
          <cell r="J65">
            <v>40574372.579999998</v>
          </cell>
          <cell r="K65">
            <v>42315826.82</v>
          </cell>
        </row>
        <row r="66">
          <cell r="D66">
            <v>6.3400000000000001E-3</v>
          </cell>
          <cell r="E66">
            <v>229718.77963999999</v>
          </cell>
          <cell r="F66">
            <v>330511.80971180007</v>
          </cell>
          <cell r="G66">
            <v>269895.39045240002</v>
          </cell>
          <cell r="H66">
            <v>281827.66993580002</v>
          </cell>
          <cell r="I66">
            <v>266004.85040340002</v>
          </cell>
          <cell r="J66">
            <v>257241.5221572</v>
          </cell>
          <cell r="K66">
            <v>268282.34203880001</v>
          </cell>
        </row>
        <row r="67">
          <cell r="E67">
            <v>36462964.779639997</v>
          </cell>
          <cell r="F67">
            <v>52461712.07971181</v>
          </cell>
          <cell r="G67">
            <v>42840146.250452399</v>
          </cell>
          <cell r="H67">
            <v>44734141.539935797</v>
          </cell>
          <cell r="I67">
            <v>42222605.860403396</v>
          </cell>
          <cell r="J67">
            <v>40831614.102157198</v>
          </cell>
          <cell r="K67">
            <v>42584109.162038803</v>
          </cell>
        </row>
        <row r="69">
          <cell r="E69">
            <v>463354.17</v>
          </cell>
          <cell r="F69">
            <v>604375</v>
          </cell>
          <cell r="G69">
            <v>604375</v>
          </cell>
          <cell r="H69">
            <v>603595.82999999996</v>
          </cell>
          <cell r="I69">
            <v>634591.97</v>
          </cell>
          <cell r="J69">
            <v>608812.80000000005</v>
          </cell>
          <cell r="K69">
            <v>608812.80000000005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E71">
            <v>9398745.643431522</v>
          </cell>
          <cell r="F71">
            <v>9300618.9368302338</v>
          </cell>
          <cell r="G71">
            <v>9198379.0735770017</v>
          </cell>
          <cell r="H71">
            <v>9108603.9121049605</v>
          </cell>
          <cell r="I71">
            <v>9019725.5520051327</v>
          </cell>
          <cell r="J71">
            <v>8937038.365623394</v>
          </cell>
          <cell r="K71">
            <v>8853614.6943869386</v>
          </cell>
        </row>
        <row r="72">
          <cell r="E72">
            <v>9862099.8134315219</v>
          </cell>
          <cell r="F72">
            <v>9904993.9368302338</v>
          </cell>
          <cell r="G72">
            <v>9802754.0735770017</v>
          </cell>
          <cell r="H72">
            <v>9712199.7421049606</v>
          </cell>
          <cell r="I72">
            <v>9654317.5220051333</v>
          </cell>
          <cell r="J72">
            <v>9545851.1656233948</v>
          </cell>
          <cell r="K72">
            <v>9462427.4943869393</v>
          </cell>
        </row>
        <row r="73">
          <cell r="D73">
            <v>9.7339999999999996E-3</v>
          </cell>
          <cell r="E73">
            <v>95997.67958394243</v>
          </cell>
          <cell r="F73">
            <v>96415.210981105498</v>
          </cell>
          <cell r="G73">
            <v>95420.008152198527</v>
          </cell>
          <cell r="H73">
            <v>94538.552289649684</v>
          </cell>
          <cell r="I73">
            <v>93975.12675919797</v>
          </cell>
          <cell r="J73">
            <v>92919.315246178114</v>
          </cell>
          <cell r="K73">
            <v>92107.269230362464</v>
          </cell>
        </row>
        <row r="74">
          <cell r="E74">
            <v>9958097.4930154644</v>
          </cell>
          <cell r="F74">
            <v>10001409.14781134</v>
          </cell>
          <cell r="G74">
            <v>9898174.0817291997</v>
          </cell>
          <cell r="H74">
            <v>9806738.2943946104</v>
          </cell>
          <cell r="I74">
            <v>9748292.6487643309</v>
          </cell>
          <cell r="J74">
            <v>9638770.4808695726</v>
          </cell>
          <cell r="K74">
            <v>9554534.7636173014</v>
          </cell>
        </row>
      </sheetData>
      <sheetData sheetId="2">
        <row r="11">
          <cell r="E11">
            <v>24116960.989999998</v>
          </cell>
        </row>
      </sheetData>
      <sheetData sheetId="3">
        <row r="7">
          <cell r="E7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3"/>
      <sheetName val="Chart1"/>
      <sheetName val="Chart4"/>
      <sheetName val="Sheet1"/>
      <sheetName val="Sheet2"/>
      <sheetName val="rate alloc"/>
      <sheetName val="Allocation "/>
      <sheetName val="CFCADOG2"/>
      <sheetName val="rate_alloc"/>
      <sheetName val="Allocation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PERSONAL"/>
      <sheetName val="WESCO"/>
      <sheetName val="SAMSON"/>
      <sheetName val="CONOCO"/>
      <sheetName val="WALDEN"/>
      <sheetName val="CHEVRON"/>
      <sheetName val="SHELL"/>
    </sheetNames>
    <definedNames>
      <definedName name="OpenIowa"/>
    </defined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Net"/>
      <sheetName val="Current Balance"/>
      <sheetName val="Sched Packs"/>
      <sheetName val="Sched Drafts"/>
      <sheetName val="Sched INJ"/>
      <sheetName val="Sched WD"/>
      <sheetName val="Ranking In"/>
      <sheetName val="Ranking Out"/>
      <sheetName val="TEQ"/>
      <sheetName val="BOM Balance"/>
      <sheetName val="Sheet2"/>
      <sheetName val="MAY00 Forced Ranking Prices"/>
    </sheetNames>
    <sheetDataSet>
      <sheetData sheetId="0" refreshError="1"/>
      <sheetData sheetId="1">
        <row r="1">
          <cell r="D1" t="str">
            <v>Account</v>
          </cell>
          <cell r="E1" t="str">
            <v>Name</v>
          </cell>
          <cell r="F1" t="str">
            <v>Date</v>
          </cell>
          <cell r="G1" t="str">
            <v>Balance</v>
          </cell>
        </row>
        <row r="2">
          <cell r="D2" t="str">
            <v>0030LCG001</v>
          </cell>
          <cell r="E2" t="str">
            <v>AEC Lend May/Ju</v>
          </cell>
          <cell r="F2">
            <v>36879</v>
          </cell>
          <cell r="G2">
            <v>0</v>
          </cell>
        </row>
        <row r="3">
          <cell r="D3" t="str">
            <v>0030LCG002</v>
          </cell>
          <cell r="E3" t="str">
            <v>AEC LCG</v>
          </cell>
          <cell r="F3">
            <v>36879</v>
          </cell>
          <cell r="G3">
            <v>0</v>
          </cell>
        </row>
        <row r="4">
          <cell r="D4" t="str">
            <v>0030LCG003</v>
          </cell>
          <cell r="E4" t="str">
            <v>AEC Stor LCG</v>
          </cell>
          <cell r="F4">
            <v>36879</v>
          </cell>
          <cell r="G4">
            <v>0</v>
          </cell>
        </row>
        <row r="5">
          <cell r="D5" t="str">
            <v>0008LCG001</v>
          </cell>
          <cell r="E5" t="str">
            <v>Aquila LCG</v>
          </cell>
          <cell r="F5">
            <v>36879</v>
          </cell>
          <cell r="G5">
            <v>0</v>
          </cell>
        </row>
        <row r="6">
          <cell r="D6" t="str">
            <v>0008LCG002</v>
          </cell>
          <cell r="E6" t="str">
            <v>Aquila LCG</v>
          </cell>
          <cell r="F6">
            <v>36879</v>
          </cell>
          <cell r="G6">
            <v>0</v>
          </cell>
        </row>
        <row r="7">
          <cell r="D7" t="str">
            <v>0008LCG003</v>
          </cell>
          <cell r="E7" t="str">
            <v>Aquila LCG</v>
          </cell>
          <cell r="F7">
            <v>36879</v>
          </cell>
          <cell r="G7">
            <v>0</v>
          </cell>
        </row>
        <row r="8">
          <cell r="D8" t="str">
            <v>0008LCG004</v>
          </cell>
          <cell r="E8" t="str">
            <v>Aquila LCG</v>
          </cell>
          <cell r="F8">
            <v>36879</v>
          </cell>
          <cell r="G8">
            <v>0</v>
          </cell>
        </row>
        <row r="9">
          <cell r="D9" t="str">
            <v>0008LCG005</v>
          </cell>
          <cell r="E9" t="str">
            <v>Aquila LCG</v>
          </cell>
          <cell r="F9">
            <v>36879</v>
          </cell>
          <cell r="G9">
            <v>0</v>
          </cell>
        </row>
        <row r="10">
          <cell r="D10" t="str">
            <v>0008LCG006</v>
          </cell>
          <cell r="E10" t="str">
            <v>Aquila LCG</v>
          </cell>
          <cell r="F10">
            <v>36879</v>
          </cell>
          <cell r="G10">
            <v>0</v>
          </cell>
        </row>
        <row r="11">
          <cell r="D11" t="str">
            <v>0008LCG007</v>
          </cell>
          <cell r="E11" t="str">
            <v>Aquila LCG</v>
          </cell>
          <cell r="F11">
            <v>36879</v>
          </cell>
          <cell r="G11">
            <v>0</v>
          </cell>
        </row>
        <row r="12">
          <cell r="D12" t="str">
            <v>0008LCG008</v>
          </cell>
          <cell r="E12" t="str">
            <v>Aquila LCG</v>
          </cell>
          <cell r="F12">
            <v>36879</v>
          </cell>
          <cell r="G12">
            <v>0</v>
          </cell>
        </row>
        <row r="13">
          <cell r="D13" t="str">
            <v>0008LCG009</v>
          </cell>
          <cell r="E13" t="str">
            <v>Aquila LCG</v>
          </cell>
          <cell r="F13">
            <v>36879</v>
          </cell>
          <cell r="G13">
            <v>0</v>
          </cell>
        </row>
        <row r="14">
          <cell r="D14" t="str">
            <v>0008LCG010</v>
          </cell>
          <cell r="E14" t="str">
            <v>Aquila LCG</v>
          </cell>
          <cell r="F14">
            <v>36879</v>
          </cell>
          <cell r="G14">
            <v>0</v>
          </cell>
        </row>
        <row r="15">
          <cell r="D15" t="str">
            <v>0008LCG011</v>
          </cell>
          <cell r="E15" t="str">
            <v>Aquila LCG</v>
          </cell>
          <cell r="F15">
            <v>36879</v>
          </cell>
          <cell r="G15">
            <v>0</v>
          </cell>
        </row>
        <row r="16">
          <cell r="D16" t="str">
            <v>0008LCG012</v>
          </cell>
          <cell r="E16" t="str">
            <v>Aquila LCG</v>
          </cell>
          <cell r="F16">
            <v>36879</v>
          </cell>
          <cell r="G16">
            <v>0</v>
          </cell>
        </row>
        <row r="17">
          <cell r="D17" t="str">
            <v>0008LCG013</v>
          </cell>
          <cell r="E17" t="str">
            <v>Aquila LCG</v>
          </cell>
          <cell r="F17">
            <v>36879</v>
          </cell>
          <cell r="G17">
            <v>0</v>
          </cell>
        </row>
        <row r="18">
          <cell r="D18" t="str">
            <v>0008LCG014</v>
          </cell>
          <cell r="E18" t="str">
            <v>Aquila LCG</v>
          </cell>
          <cell r="F18">
            <v>36879</v>
          </cell>
          <cell r="G18">
            <v>0</v>
          </cell>
        </row>
        <row r="19">
          <cell r="D19" t="str">
            <v>0008LCG016</v>
          </cell>
          <cell r="E19" t="str">
            <v>Aquila LCG</v>
          </cell>
          <cell r="F19">
            <v>36879</v>
          </cell>
          <cell r="G19">
            <v>0</v>
          </cell>
        </row>
        <row r="20">
          <cell r="D20" t="str">
            <v>0008LCG017</v>
          </cell>
          <cell r="E20" t="str">
            <v>Aquila LCG</v>
          </cell>
          <cell r="F20">
            <v>36879</v>
          </cell>
          <cell r="G20">
            <v>0</v>
          </cell>
        </row>
        <row r="21">
          <cell r="D21" t="str">
            <v>0008LCG018</v>
          </cell>
          <cell r="E21" t="str">
            <v>Aqulia LCG</v>
          </cell>
          <cell r="F21">
            <v>36879</v>
          </cell>
          <cell r="G21">
            <v>0</v>
          </cell>
        </row>
        <row r="22">
          <cell r="D22" t="str">
            <v>0008LCG019</v>
          </cell>
          <cell r="E22" t="str">
            <v>Aquila En LCG</v>
          </cell>
          <cell r="F22">
            <v>36879</v>
          </cell>
          <cell r="G22">
            <v>0</v>
          </cell>
        </row>
        <row r="23">
          <cell r="D23" t="str">
            <v>0008LCG020</v>
          </cell>
          <cell r="E23" t="str">
            <v>Aquila</v>
          </cell>
          <cell r="F23">
            <v>36879</v>
          </cell>
          <cell r="G23">
            <v>0</v>
          </cell>
        </row>
        <row r="24">
          <cell r="D24" t="str">
            <v>0008LCG021</v>
          </cell>
          <cell r="E24" t="str">
            <v>Aquila LCG</v>
          </cell>
          <cell r="F24">
            <v>36879</v>
          </cell>
          <cell r="G24">
            <v>0</v>
          </cell>
        </row>
        <row r="25">
          <cell r="D25" t="str">
            <v>0008LCG022</v>
          </cell>
          <cell r="E25" t="str">
            <v>Aquila LCG</v>
          </cell>
          <cell r="F25">
            <v>36879</v>
          </cell>
          <cell r="G25">
            <v>-62898</v>
          </cell>
        </row>
        <row r="26">
          <cell r="D26" t="str">
            <v>0008LCG023</v>
          </cell>
          <cell r="E26" t="str">
            <v>Aquila LCG</v>
          </cell>
          <cell r="F26">
            <v>36879</v>
          </cell>
          <cell r="G26">
            <v>-62898</v>
          </cell>
        </row>
        <row r="27">
          <cell r="D27" t="str">
            <v>0008LCG024</v>
          </cell>
          <cell r="E27" t="str">
            <v>Aqulia</v>
          </cell>
          <cell r="F27">
            <v>36879</v>
          </cell>
          <cell r="G27">
            <v>-125814</v>
          </cell>
        </row>
        <row r="28">
          <cell r="D28" t="str">
            <v>0008LCG025</v>
          </cell>
          <cell r="E28" t="str">
            <v>Aquila LCG</v>
          </cell>
          <cell r="F28">
            <v>36879</v>
          </cell>
          <cell r="G28">
            <v>0</v>
          </cell>
        </row>
        <row r="29">
          <cell r="D29" t="str">
            <v>0008LCG026</v>
          </cell>
          <cell r="E29" t="str">
            <v>Aquila</v>
          </cell>
          <cell r="F29">
            <v>36879</v>
          </cell>
          <cell r="G29">
            <v>-20966</v>
          </cell>
        </row>
        <row r="30">
          <cell r="D30" t="str">
            <v>0008LCG027</v>
          </cell>
          <cell r="E30" t="str">
            <v>Aquila En LCG</v>
          </cell>
          <cell r="F30">
            <v>36879</v>
          </cell>
          <cell r="G30">
            <v>-50000</v>
          </cell>
        </row>
        <row r="31">
          <cell r="D31" t="str">
            <v>0008LCG028</v>
          </cell>
          <cell r="E31" t="str">
            <v>Aquila En LCG</v>
          </cell>
          <cell r="F31">
            <v>36879</v>
          </cell>
          <cell r="G31">
            <v>-23872</v>
          </cell>
        </row>
        <row r="32">
          <cell r="D32" t="str">
            <v>0008LCG029</v>
          </cell>
          <cell r="E32" t="str">
            <v>Aquila LCG</v>
          </cell>
          <cell r="F32">
            <v>36879</v>
          </cell>
          <cell r="G32">
            <v>-70000</v>
          </cell>
        </row>
        <row r="33">
          <cell r="D33" t="str">
            <v>0008LCG030</v>
          </cell>
          <cell r="E33" t="str">
            <v>Aquila LCG</v>
          </cell>
          <cell r="F33">
            <v>36879</v>
          </cell>
          <cell r="G33">
            <v>-20000</v>
          </cell>
        </row>
        <row r="34">
          <cell r="D34" t="str">
            <v>0008LCG031</v>
          </cell>
          <cell r="E34" t="str">
            <v>Aquila LCG</v>
          </cell>
          <cell r="F34">
            <v>36879</v>
          </cell>
          <cell r="G34">
            <v>-70000</v>
          </cell>
        </row>
        <row r="35">
          <cell r="D35" t="str">
            <v>0008LCG032</v>
          </cell>
          <cell r="E35" t="str">
            <v>Aquila LCG</v>
          </cell>
          <cell r="F35">
            <v>36879</v>
          </cell>
          <cell r="G35">
            <v>-90000</v>
          </cell>
        </row>
        <row r="36">
          <cell r="D36" t="str">
            <v>0008LCG033</v>
          </cell>
          <cell r="E36" t="str">
            <v>Aquila Lend</v>
          </cell>
          <cell r="F36">
            <v>36879</v>
          </cell>
          <cell r="G36">
            <v>0</v>
          </cell>
        </row>
        <row r="37">
          <cell r="D37" t="str">
            <v>0008LDG001</v>
          </cell>
          <cell r="E37" t="str">
            <v>Aquila En LDG</v>
          </cell>
          <cell r="F37">
            <v>36879</v>
          </cell>
          <cell r="G37">
            <v>0</v>
          </cell>
        </row>
        <row r="38">
          <cell r="D38" t="str">
            <v>0008LTP001</v>
          </cell>
          <cell r="E38" t="str">
            <v>Aquilla LTP</v>
          </cell>
          <cell r="F38">
            <v>36879</v>
          </cell>
          <cell r="G38">
            <v>0</v>
          </cell>
        </row>
        <row r="39">
          <cell r="D39" t="str">
            <v>0008LTP002</v>
          </cell>
          <cell r="E39" t="str">
            <v>Aquila LTP</v>
          </cell>
          <cell r="F39">
            <v>36879</v>
          </cell>
          <cell r="G39">
            <v>0</v>
          </cell>
        </row>
        <row r="40">
          <cell r="D40" t="str">
            <v>0008LTP003</v>
          </cell>
          <cell r="E40" t="str">
            <v>Aquila Lend</v>
          </cell>
          <cell r="F40">
            <v>36879</v>
          </cell>
          <cell r="G40">
            <v>0</v>
          </cell>
        </row>
        <row r="41">
          <cell r="D41" t="str">
            <v>0008LTP004</v>
          </cell>
          <cell r="E41" t="str">
            <v>Aquila LTP 0.08</v>
          </cell>
          <cell r="F41">
            <v>36879</v>
          </cell>
          <cell r="G41">
            <v>0</v>
          </cell>
        </row>
        <row r="42">
          <cell r="D42" t="str">
            <v>0008LTP005</v>
          </cell>
          <cell r="E42" t="str">
            <v>Jul99 LND Jun00</v>
          </cell>
          <cell r="F42">
            <v>36879</v>
          </cell>
          <cell r="G42">
            <v>0</v>
          </cell>
        </row>
        <row r="43">
          <cell r="D43" t="str">
            <v>1111LPN001</v>
          </cell>
          <cell r="E43" t="str">
            <v>shrt notice svc</v>
          </cell>
          <cell r="F43">
            <v>36879</v>
          </cell>
          <cell r="G43">
            <v>-5333</v>
          </cell>
        </row>
        <row r="44">
          <cell r="D44" t="str">
            <v>TP258L0025</v>
          </cell>
          <cell r="E44" t="str">
            <v>AVISTA LND TP</v>
          </cell>
          <cell r="F44">
            <v>36879</v>
          </cell>
          <cell r="G44">
            <v>0</v>
          </cell>
        </row>
        <row r="45">
          <cell r="D45" t="str">
            <v>0017LCG001</v>
          </cell>
          <cell r="E45" t="str">
            <v>Amoco LCG</v>
          </cell>
          <cell r="F45">
            <v>36879</v>
          </cell>
          <cell r="G45">
            <v>0</v>
          </cell>
        </row>
        <row r="46">
          <cell r="D46" t="str">
            <v>0017LCG002</v>
          </cell>
          <cell r="E46" t="str">
            <v>Amoco LCG</v>
          </cell>
          <cell r="F46">
            <v>36879</v>
          </cell>
          <cell r="G46">
            <v>0</v>
          </cell>
        </row>
        <row r="47">
          <cell r="D47" t="str">
            <v>0017LCG003</v>
          </cell>
          <cell r="E47" t="str">
            <v>Amoco LCG</v>
          </cell>
          <cell r="F47">
            <v>36879</v>
          </cell>
          <cell r="G47">
            <v>0</v>
          </cell>
        </row>
        <row r="48">
          <cell r="D48" t="str">
            <v>0017LCG004</v>
          </cell>
          <cell r="E48" t="str">
            <v>Amoco LCG</v>
          </cell>
          <cell r="F48">
            <v>36879</v>
          </cell>
          <cell r="G48">
            <v>0</v>
          </cell>
        </row>
        <row r="49">
          <cell r="D49" t="str">
            <v>0017LCG005</v>
          </cell>
          <cell r="E49" t="str">
            <v>Amoco Enrgy LCG</v>
          </cell>
          <cell r="F49">
            <v>36879</v>
          </cell>
          <cell r="G49">
            <v>0</v>
          </cell>
        </row>
        <row r="50">
          <cell r="D50" t="str">
            <v>0017LCG006</v>
          </cell>
          <cell r="E50" t="str">
            <v>Amoco LCG</v>
          </cell>
          <cell r="F50">
            <v>36879</v>
          </cell>
          <cell r="G50">
            <v>0</v>
          </cell>
        </row>
        <row r="51">
          <cell r="D51" t="str">
            <v>0017LCG007</v>
          </cell>
          <cell r="E51" t="str">
            <v>BP Aquila LCG</v>
          </cell>
          <cell r="F51">
            <v>36879</v>
          </cell>
          <cell r="G51">
            <v>-62898</v>
          </cell>
        </row>
        <row r="52">
          <cell r="D52" t="str">
            <v>0017LCG008</v>
          </cell>
          <cell r="E52" t="str">
            <v>BP Energy LCG</v>
          </cell>
          <cell r="F52">
            <v>36879</v>
          </cell>
          <cell r="G52">
            <v>-50322</v>
          </cell>
        </row>
        <row r="53">
          <cell r="D53" t="str">
            <v>0017LKS001</v>
          </cell>
          <cell r="E53" t="str">
            <v>Amoco LKS</v>
          </cell>
          <cell r="F53">
            <v>36879</v>
          </cell>
          <cell r="G53">
            <v>-629</v>
          </cell>
        </row>
        <row r="54">
          <cell r="D54" t="str">
            <v>0017LTP001</v>
          </cell>
          <cell r="E54" t="str">
            <v>Amoco LTP</v>
          </cell>
          <cell r="F54">
            <v>36879</v>
          </cell>
          <cell r="G54">
            <v>0</v>
          </cell>
        </row>
        <row r="55">
          <cell r="D55" t="str">
            <v>0017LTP002</v>
          </cell>
          <cell r="E55" t="str">
            <v>Amoco LTP</v>
          </cell>
          <cell r="F55">
            <v>36879</v>
          </cell>
          <cell r="G55">
            <v>-310000</v>
          </cell>
        </row>
        <row r="56">
          <cell r="D56" t="str">
            <v>0017LTP003</v>
          </cell>
          <cell r="E56" t="str">
            <v>Amoco Enrgy LTP</v>
          </cell>
          <cell r="F56">
            <v>36879</v>
          </cell>
          <cell r="G56">
            <v>-310000</v>
          </cell>
        </row>
        <row r="57">
          <cell r="D57" t="str">
            <v>0017LTP004</v>
          </cell>
          <cell r="E57" t="str">
            <v>Amoco LTP</v>
          </cell>
          <cell r="F57">
            <v>36879</v>
          </cell>
          <cell r="G57">
            <v>-310000</v>
          </cell>
        </row>
        <row r="58">
          <cell r="D58" t="str">
            <v>0017LTP005</v>
          </cell>
          <cell r="E58" t="str">
            <v>BP Energy LTP</v>
          </cell>
          <cell r="F58">
            <v>36879</v>
          </cell>
          <cell r="G58">
            <v>0</v>
          </cell>
        </row>
        <row r="59">
          <cell r="D59" t="str">
            <v>TP203L0017</v>
          </cell>
          <cell r="E59" t="str">
            <v>AMOCO LND</v>
          </cell>
          <cell r="F59">
            <v>36879</v>
          </cell>
          <cell r="G59">
            <v>0</v>
          </cell>
        </row>
        <row r="60">
          <cell r="D60" t="str">
            <v>0060LPN001</v>
          </cell>
          <cell r="E60" t="str">
            <v>Barrett LPN</v>
          </cell>
          <cell r="F60">
            <v>36879</v>
          </cell>
          <cell r="G60">
            <v>0</v>
          </cell>
        </row>
        <row r="61">
          <cell r="D61" t="str">
            <v>0060LPN002</v>
          </cell>
          <cell r="E61" t="str">
            <v>Barrett LPN</v>
          </cell>
          <cell r="F61">
            <v>36879</v>
          </cell>
          <cell r="G61">
            <v>0</v>
          </cell>
        </row>
        <row r="62">
          <cell r="D62" t="str">
            <v>0109LCG002</v>
          </cell>
          <cell r="E62" t="str">
            <v>Engage</v>
          </cell>
          <cell r="F62">
            <v>36879</v>
          </cell>
          <cell r="G62">
            <v>0</v>
          </cell>
        </row>
        <row r="63">
          <cell r="D63" t="str">
            <v>0109LCG003</v>
          </cell>
          <cell r="E63" t="str">
            <v>Engage LCG</v>
          </cell>
          <cell r="F63">
            <v>36879</v>
          </cell>
          <cell r="G63">
            <v>0</v>
          </cell>
        </row>
        <row r="64">
          <cell r="D64" t="str">
            <v>0109LPN001</v>
          </cell>
          <cell r="E64" t="str">
            <v>Engage LPN</v>
          </cell>
          <cell r="F64">
            <v>36879</v>
          </cell>
          <cell r="G64">
            <v>0</v>
          </cell>
        </row>
        <row r="65">
          <cell r="D65" t="str">
            <v>0109LPN002</v>
          </cell>
          <cell r="E65" t="str">
            <v>Lend at Malin</v>
          </cell>
          <cell r="F65">
            <v>36879</v>
          </cell>
          <cell r="G65">
            <v>0</v>
          </cell>
        </row>
        <row r="66">
          <cell r="D66" t="str">
            <v>KS260L0109</v>
          </cell>
          <cell r="E66" t="str">
            <v>ENGAGE LND 260</v>
          </cell>
          <cell r="F66">
            <v>36879</v>
          </cell>
          <cell r="G66">
            <v>0</v>
          </cell>
        </row>
        <row r="67">
          <cell r="D67" t="str">
            <v>M4118L0109</v>
          </cell>
          <cell r="E67" t="str">
            <v>ENGAGE LND 118</v>
          </cell>
          <cell r="F67">
            <v>36879</v>
          </cell>
          <cell r="G67">
            <v>0</v>
          </cell>
        </row>
        <row r="68">
          <cell r="D68" t="str">
            <v>0110LCG001</v>
          </cell>
          <cell r="E68" t="str">
            <v>Conoco LCG</v>
          </cell>
          <cell r="F68">
            <v>36879</v>
          </cell>
          <cell r="G68">
            <v>0</v>
          </cell>
        </row>
        <row r="69">
          <cell r="D69" t="str">
            <v>0110LCG002</v>
          </cell>
          <cell r="E69" t="str">
            <v>Conoco LCG</v>
          </cell>
          <cell r="F69">
            <v>36879</v>
          </cell>
          <cell r="G69">
            <v>0</v>
          </cell>
        </row>
        <row r="70">
          <cell r="D70" t="str">
            <v>0110LCG003</v>
          </cell>
          <cell r="E70" t="str">
            <v>Conoco LCG</v>
          </cell>
          <cell r="F70">
            <v>36879</v>
          </cell>
          <cell r="G70">
            <v>0</v>
          </cell>
        </row>
        <row r="71">
          <cell r="D71" t="str">
            <v>0110LCG004</v>
          </cell>
          <cell r="E71" t="str">
            <v>Conoco LCG</v>
          </cell>
          <cell r="F71">
            <v>36879</v>
          </cell>
          <cell r="G71">
            <v>0</v>
          </cell>
        </row>
        <row r="72">
          <cell r="D72" t="str">
            <v>0110LTP001</v>
          </cell>
          <cell r="E72" t="str">
            <v>Conoco, LTP</v>
          </cell>
          <cell r="F72">
            <v>36879</v>
          </cell>
          <cell r="G72">
            <v>0</v>
          </cell>
        </row>
        <row r="73">
          <cell r="D73" t="str">
            <v>0112LCG001</v>
          </cell>
          <cell r="E73" t="str">
            <v>Mar Lnd mar .05</v>
          </cell>
          <cell r="F73">
            <v>36879</v>
          </cell>
          <cell r="G73">
            <v>0</v>
          </cell>
        </row>
        <row r="74">
          <cell r="D74" t="str">
            <v>0112LCG002</v>
          </cell>
          <cell r="E74" t="str">
            <v>Cook LCG 80%TOP</v>
          </cell>
          <cell r="F74">
            <v>36879</v>
          </cell>
          <cell r="G74">
            <v>0</v>
          </cell>
        </row>
        <row r="75">
          <cell r="D75" t="str">
            <v>0112LCG003</v>
          </cell>
          <cell r="E75" t="str">
            <v>Cook Inlet LCG</v>
          </cell>
          <cell r="F75">
            <v>36879</v>
          </cell>
          <cell r="G75">
            <v>0</v>
          </cell>
        </row>
        <row r="76">
          <cell r="D76" t="str">
            <v>0112LCG004</v>
          </cell>
          <cell r="E76" t="str">
            <v>Cook Inlet LCG</v>
          </cell>
          <cell r="F76">
            <v>36879</v>
          </cell>
          <cell r="G76">
            <v>0</v>
          </cell>
        </row>
        <row r="77">
          <cell r="D77" t="str">
            <v>0112LCG005</v>
          </cell>
          <cell r="E77" t="str">
            <v>Cook LCG</v>
          </cell>
          <cell r="F77">
            <v>36879</v>
          </cell>
          <cell r="G77">
            <v>0</v>
          </cell>
        </row>
        <row r="78">
          <cell r="D78" t="str">
            <v>0112LPN001</v>
          </cell>
          <cell r="E78" t="str">
            <v>Cook Lend</v>
          </cell>
          <cell r="F78">
            <v>36879</v>
          </cell>
          <cell r="G78">
            <v>0</v>
          </cell>
        </row>
        <row r="79">
          <cell r="D79" t="str">
            <v>0112LPN003</v>
          </cell>
          <cell r="E79" t="str">
            <v>Cook Inlet LPN</v>
          </cell>
          <cell r="F79">
            <v>36879</v>
          </cell>
          <cell r="G79">
            <v>0</v>
          </cell>
        </row>
        <row r="80">
          <cell r="D80" t="str">
            <v>0112LPN004</v>
          </cell>
          <cell r="E80" t="str">
            <v>Cook LPN</v>
          </cell>
          <cell r="F80">
            <v>36879</v>
          </cell>
          <cell r="G80">
            <v>0</v>
          </cell>
        </row>
        <row r="81">
          <cell r="D81" t="str">
            <v>0112LPN005</v>
          </cell>
          <cell r="E81" t="str">
            <v>Cook Inlet LPN</v>
          </cell>
          <cell r="F81">
            <v>36879</v>
          </cell>
          <cell r="G81">
            <v>0</v>
          </cell>
        </row>
        <row r="82">
          <cell r="D82" t="str">
            <v>0602LCG001</v>
          </cell>
          <cell r="E82" t="str">
            <v>Mock Apr Lend</v>
          </cell>
          <cell r="F82">
            <v>36879</v>
          </cell>
          <cell r="G82">
            <v>0</v>
          </cell>
        </row>
        <row r="83">
          <cell r="D83" t="str">
            <v>0602LCG002</v>
          </cell>
          <cell r="E83" t="str">
            <v>LND to Stor</v>
          </cell>
          <cell r="F83">
            <v>36879</v>
          </cell>
          <cell r="G83">
            <v>0</v>
          </cell>
        </row>
        <row r="84">
          <cell r="D84" t="str">
            <v>0602LCG003</v>
          </cell>
          <cell r="E84" t="str">
            <v>LND to Stor2</v>
          </cell>
          <cell r="F84">
            <v>36879</v>
          </cell>
          <cell r="G84">
            <v>0</v>
          </cell>
        </row>
        <row r="85">
          <cell r="D85" t="str">
            <v>0602LCG004</v>
          </cell>
          <cell r="E85" t="str">
            <v>Coral repay</v>
          </cell>
          <cell r="F85">
            <v>36879</v>
          </cell>
          <cell r="G85">
            <v>0</v>
          </cell>
        </row>
        <row r="86">
          <cell r="D86" t="str">
            <v>0602LCG005</v>
          </cell>
          <cell r="E86" t="str">
            <v>Mock Lnd2Stg NA</v>
          </cell>
          <cell r="F86">
            <v>36879</v>
          </cell>
          <cell r="G86">
            <v>0</v>
          </cell>
        </row>
        <row r="87">
          <cell r="D87" t="str">
            <v>0602LCG006</v>
          </cell>
          <cell r="E87" t="str">
            <v>Coral 12/98 LCG</v>
          </cell>
          <cell r="F87">
            <v>36879</v>
          </cell>
          <cell r="G87">
            <v>0</v>
          </cell>
        </row>
        <row r="88">
          <cell r="D88" t="str">
            <v>0602LTP001</v>
          </cell>
          <cell r="E88" t="str">
            <v>Coral Lend</v>
          </cell>
          <cell r="F88">
            <v>36879</v>
          </cell>
          <cell r="G88">
            <v>0</v>
          </cell>
        </row>
        <row r="89">
          <cell r="D89" t="str">
            <v>M4248L0850</v>
          </cell>
          <cell r="E89" t="str">
            <v>Coral Rdwd Lend</v>
          </cell>
          <cell r="F89">
            <v>36879</v>
          </cell>
          <cell r="G89">
            <v>0</v>
          </cell>
        </row>
        <row r="90">
          <cell r="D90" t="str">
            <v>TP122L0602</v>
          </cell>
          <cell r="E90" t="str">
            <v>Mock Lend</v>
          </cell>
          <cell r="F90">
            <v>36879</v>
          </cell>
          <cell r="G90">
            <v>0</v>
          </cell>
        </row>
        <row r="91">
          <cell r="D91" t="str">
            <v>TP123L0602</v>
          </cell>
          <cell r="E91" t="str">
            <v>Mock Lend</v>
          </cell>
          <cell r="F91">
            <v>36879</v>
          </cell>
          <cell r="G91">
            <v>0</v>
          </cell>
        </row>
        <row r="92">
          <cell r="D92" t="str">
            <v>TP124L0602</v>
          </cell>
          <cell r="E92" t="str">
            <v>Mock Lend</v>
          </cell>
          <cell r="F92">
            <v>36879</v>
          </cell>
          <cell r="G92">
            <v>0</v>
          </cell>
        </row>
        <row r="93">
          <cell r="D93" t="str">
            <v>TP125L0602</v>
          </cell>
          <cell r="E93" t="str">
            <v>Mock Lend</v>
          </cell>
          <cell r="F93">
            <v>36879</v>
          </cell>
          <cell r="G93">
            <v>0</v>
          </cell>
        </row>
        <row r="94">
          <cell r="D94" t="str">
            <v>TP126L0602</v>
          </cell>
          <cell r="E94" t="str">
            <v>Mock Lend</v>
          </cell>
          <cell r="F94">
            <v>36879</v>
          </cell>
          <cell r="G94">
            <v>0</v>
          </cell>
        </row>
        <row r="95">
          <cell r="D95" t="str">
            <v>TP128L0602</v>
          </cell>
          <cell r="E95" t="str">
            <v>MOCK LND</v>
          </cell>
          <cell r="F95">
            <v>36879</v>
          </cell>
          <cell r="G95">
            <v>0</v>
          </cell>
        </row>
        <row r="96">
          <cell r="D96" t="str">
            <v>TP191L0602</v>
          </cell>
          <cell r="E96" t="str">
            <v>Mock Lend</v>
          </cell>
          <cell r="F96">
            <v>36879</v>
          </cell>
          <cell r="G96">
            <v>0</v>
          </cell>
        </row>
        <row r="97">
          <cell r="D97" t="str">
            <v>TP192L0602</v>
          </cell>
          <cell r="E97" t="str">
            <v>Mock Lend</v>
          </cell>
          <cell r="F97">
            <v>36879</v>
          </cell>
          <cell r="G97">
            <v>0</v>
          </cell>
        </row>
        <row r="98">
          <cell r="D98" t="str">
            <v>TP247L0602</v>
          </cell>
          <cell r="E98" t="str">
            <v>Mock Lend</v>
          </cell>
          <cell r="F98">
            <v>36879</v>
          </cell>
          <cell r="G98">
            <v>0</v>
          </cell>
        </row>
        <row r="99">
          <cell r="D99" t="str">
            <v>TP247L0850</v>
          </cell>
          <cell r="E99" t="str">
            <v>CORAL RD LND</v>
          </cell>
          <cell r="F99">
            <v>36879</v>
          </cell>
          <cell r="G99">
            <v>0</v>
          </cell>
        </row>
        <row r="100">
          <cell r="D100" t="str">
            <v>0307LCG001</v>
          </cell>
          <cell r="E100" t="str">
            <v>Duke LCG</v>
          </cell>
          <cell r="F100">
            <v>36879</v>
          </cell>
          <cell r="G100">
            <v>0</v>
          </cell>
        </row>
        <row r="101">
          <cell r="D101" t="str">
            <v>0307LCG002</v>
          </cell>
          <cell r="E101" t="str">
            <v>Duke LCG</v>
          </cell>
          <cell r="F101">
            <v>36879</v>
          </cell>
          <cell r="G101">
            <v>0</v>
          </cell>
        </row>
        <row r="102">
          <cell r="D102" t="str">
            <v>0307LCG003</v>
          </cell>
          <cell r="E102" t="str">
            <v>Duke Energy LCG</v>
          </cell>
          <cell r="F102">
            <v>36879</v>
          </cell>
          <cell r="G102">
            <v>0</v>
          </cell>
        </row>
        <row r="103">
          <cell r="D103" t="str">
            <v>0307LKS001</v>
          </cell>
          <cell r="E103" t="str">
            <v>Duke LKS</v>
          </cell>
          <cell r="F103">
            <v>36879</v>
          </cell>
          <cell r="G103">
            <v>0</v>
          </cell>
        </row>
        <row r="104">
          <cell r="D104" t="str">
            <v>0651FCG001</v>
          </cell>
          <cell r="E104" t="str">
            <v>Dynegy FCG</v>
          </cell>
          <cell r="F104">
            <v>36879</v>
          </cell>
          <cell r="G104">
            <v>0</v>
          </cell>
        </row>
        <row r="105">
          <cell r="D105" t="str">
            <v>0651LCG001</v>
          </cell>
          <cell r="E105" t="str">
            <v>Dynegy Lend</v>
          </cell>
          <cell r="F105">
            <v>36879</v>
          </cell>
          <cell r="G105">
            <v>0</v>
          </cell>
        </row>
        <row r="106">
          <cell r="D106" t="str">
            <v>0651LCG002</v>
          </cell>
          <cell r="E106" t="str">
            <v>lend to storage</v>
          </cell>
          <cell r="F106">
            <v>36879</v>
          </cell>
          <cell r="G106">
            <v>0</v>
          </cell>
        </row>
        <row r="107">
          <cell r="D107" t="str">
            <v>0651LCG003</v>
          </cell>
          <cell r="E107" t="str">
            <v>Dynegy</v>
          </cell>
          <cell r="F107">
            <v>36879</v>
          </cell>
          <cell r="G107">
            <v>0</v>
          </cell>
        </row>
        <row r="108">
          <cell r="D108" t="str">
            <v>0651LKS001</v>
          </cell>
          <cell r="E108" t="str">
            <v>DYN_L_KRS</v>
          </cell>
          <cell r="F108">
            <v>36879</v>
          </cell>
          <cell r="G108">
            <v>0</v>
          </cell>
        </row>
        <row r="109">
          <cell r="D109" t="str">
            <v>0651LKS002</v>
          </cell>
          <cell r="E109" t="str">
            <v>Dyn Nov98 Lend</v>
          </cell>
          <cell r="F109">
            <v>36879</v>
          </cell>
          <cell r="G109">
            <v>0</v>
          </cell>
        </row>
        <row r="110">
          <cell r="D110" t="str">
            <v>0651LKS003</v>
          </cell>
          <cell r="E110" t="str">
            <v>Dynegy LKS</v>
          </cell>
          <cell r="F110">
            <v>36879</v>
          </cell>
          <cell r="G110">
            <v>0</v>
          </cell>
        </row>
        <row r="111">
          <cell r="D111" t="str">
            <v>0651LKS004</v>
          </cell>
          <cell r="E111" t="str">
            <v>Dynegy LKS</v>
          </cell>
          <cell r="F111">
            <v>36879</v>
          </cell>
          <cell r="G111">
            <v>0</v>
          </cell>
        </row>
        <row r="112">
          <cell r="D112" t="str">
            <v>0651LTP001</v>
          </cell>
          <cell r="E112" t="str">
            <v>Dynegy Lend</v>
          </cell>
          <cell r="F112">
            <v>36879</v>
          </cell>
          <cell r="G112">
            <v>0</v>
          </cell>
        </row>
        <row r="113">
          <cell r="D113" t="str">
            <v>0651LTP002</v>
          </cell>
          <cell r="E113" t="str">
            <v>Dynegy LTP</v>
          </cell>
          <cell r="F113">
            <v>36879</v>
          </cell>
          <cell r="G113">
            <v>0</v>
          </cell>
        </row>
        <row r="114">
          <cell r="D114" t="str">
            <v>0651LTP003</v>
          </cell>
          <cell r="E114" t="str">
            <v>Dynegy Feb Lend</v>
          </cell>
          <cell r="F114">
            <v>36879</v>
          </cell>
          <cell r="G114">
            <v>0</v>
          </cell>
        </row>
        <row r="115">
          <cell r="D115" t="str">
            <v>0651LTP004</v>
          </cell>
          <cell r="E115" t="str">
            <v>Dynegy Dec Lend</v>
          </cell>
          <cell r="F115">
            <v>36879</v>
          </cell>
          <cell r="G115">
            <v>0</v>
          </cell>
        </row>
        <row r="116">
          <cell r="D116" t="str">
            <v>0651LTP006</v>
          </cell>
          <cell r="E116" t="str">
            <v>1day lnd to Feb</v>
          </cell>
          <cell r="F116">
            <v>36879</v>
          </cell>
          <cell r="G116">
            <v>0</v>
          </cell>
        </row>
        <row r="117">
          <cell r="D117" t="str">
            <v>0651LTP007</v>
          </cell>
          <cell r="E117" t="str">
            <v>Apr LND Jun</v>
          </cell>
          <cell r="F117">
            <v>36879</v>
          </cell>
          <cell r="G117">
            <v>0</v>
          </cell>
        </row>
        <row r="118">
          <cell r="D118" t="str">
            <v>0651LTP008</v>
          </cell>
          <cell r="E118" t="str">
            <v>Feb0 Lend Oct0</v>
          </cell>
          <cell r="F118">
            <v>36879</v>
          </cell>
          <cell r="G118">
            <v>0</v>
          </cell>
        </row>
        <row r="119">
          <cell r="D119" t="str">
            <v>0651LTP009</v>
          </cell>
          <cell r="E119" t="str">
            <v>Dynegy LEND</v>
          </cell>
          <cell r="F119">
            <v>36879</v>
          </cell>
          <cell r="G119">
            <v>0</v>
          </cell>
        </row>
        <row r="120">
          <cell r="D120" t="str">
            <v>0651LTP010</v>
          </cell>
          <cell r="E120" t="str">
            <v>Dynegy LTP</v>
          </cell>
          <cell r="F120">
            <v>36879</v>
          </cell>
          <cell r="G120">
            <v>0</v>
          </cell>
        </row>
        <row r="121">
          <cell r="D121" t="str">
            <v>0651LTP011</v>
          </cell>
          <cell r="E121" t="str">
            <v>Dynegy LTP</v>
          </cell>
          <cell r="F121">
            <v>36879</v>
          </cell>
          <cell r="G121">
            <v>0</v>
          </cell>
        </row>
        <row r="122">
          <cell r="D122" t="str">
            <v>0651LTP012</v>
          </cell>
          <cell r="E122" t="str">
            <v>Dynegy Lend</v>
          </cell>
          <cell r="F122">
            <v>36879</v>
          </cell>
          <cell r="G122">
            <v>0</v>
          </cell>
        </row>
        <row r="123">
          <cell r="D123" t="str">
            <v>0651LTP013</v>
          </cell>
          <cell r="E123" t="str">
            <v>Dynegy LTP</v>
          </cell>
          <cell r="F123">
            <v>36879</v>
          </cell>
          <cell r="G123">
            <v>0</v>
          </cell>
        </row>
        <row r="124">
          <cell r="D124" t="str">
            <v>0651LTP014</v>
          </cell>
          <cell r="E124" t="str">
            <v>Dynegy LTP</v>
          </cell>
          <cell r="F124">
            <v>36879</v>
          </cell>
          <cell r="G124">
            <v>-600000</v>
          </cell>
        </row>
        <row r="125">
          <cell r="D125" t="str">
            <v>0651LTP015</v>
          </cell>
          <cell r="E125" t="str">
            <v>Dynegy LTP</v>
          </cell>
          <cell r="F125">
            <v>36879</v>
          </cell>
          <cell r="G125">
            <v>-310000</v>
          </cell>
        </row>
        <row r="126">
          <cell r="D126" t="str">
            <v>0651LTP016</v>
          </cell>
          <cell r="E126" t="str">
            <v>Dynegy LTP</v>
          </cell>
          <cell r="F126">
            <v>36879</v>
          </cell>
          <cell r="G126">
            <v>-310000</v>
          </cell>
        </row>
        <row r="127">
          <cell r="D127" t="str">
            <v>0651LTP017</v>
          </cell>
          <cell r="E127" t="str">
            <v>Dynegy LTP</v>
          </cell>
          <cell r="F127">
            <v>36879</v>
          </cell>
          <cell r="G127">
            <v>0</v>
          </cell>
        </row>
        <row r="128">
          <cell r="D128" t="str">
            <v>0651LTP018</v>
          </cell>
          <cell r="E128" t="str">
            <v>Dynegy LTP</v>
          </cell>
          <cell r="F128">
            <v>36879</v>
          </cell>
          <cell r="G128">
            <v>-310000</v>
          </cell>
        </row>
        <row r="129">
          <cell r="D129" t="str">
            <v>0651LTP019</v>
          </cell>
          <cell r="E129" t="str">
            <v>Dynegy LTP</v>
          </cell>
          <cell r="F129">
            <v>36879</v>
          </cell>
          <cell r="G129">
            <v>-310000</v>
          </cell>
        </row>
        <row r="130">
          <cell r="D130" t="str">
            <v>0651LTP020</v>
          </cell>
          <cell r="E130" t="str">
            <v>Dynegy LTP</v>
          </cell>
          <cell r="F130">
            <v>36879</v>
          </cell>
          <cell r="G130">
            <v>-310000</v>
          </cell>
        </row>
        <row r="131">
          <cell r="D131" t="str">
            <v>0651LTP021</v>
          </cell>
          <cell r="E131" t="str">
            <v>Dynegy LTP</v>
          </cell>
          <cell r="F131">
            <v>36879</v>
          </cell>
          <cell r="G131">
            <v>-310000</v>
          </cell>
        </row>
        <row r="132">
          <cell r="D132" t="str">
            <v>0651LTP022</v>
          </cell>
          <cell r="E132" t="str">
            <v>Dynegy LTP</v>
          </cell>
          <cell r="F132">
            <v>36879</v>
          </cell>
          <cell r="G132">
            <v>-180000</v>
          </cell>
        </row>
        <row r="133">
          <cell r="D133" t="str">
            <v>0651LTP023</v>
          </cell>
          <cell r="E133" t="str">
            <v>Dynegy LTP</v>
          </cell>
          <cell r="F133">
            <v>36879</v>
          </cell>
          <cell r="G133">
            <v>0</v>
          </cell>
        </row>
        <row r="134">
          <cell r="D134" t="str">
            <v>0651LTP024</v>
          </cell>
          <cell r="E134" t="str">
            <v>Dynegy LTP</v>
          </cell>
          <cell r="F134">
            <v>36879</v>
          </cell>
          <cell r="G134">
            <v>0</v>
          </cell>
        </row>
        <row r="135">
          <cell r="D135" t="str">
            <v>0651LTP025</v>
          </cell>
          <cell r="E135" t="str">
            <v>Dynegy LTP</v>
          </cell>
          <cell r="F135">
            <v>36879</v>
          </cell>
          <cell r="G135">
            <v>0</v>
          </cell>
        </row>
        <row r="136">
          <cell r="D136" t="str">
            <v>0651LTP026</v>
          </cell>
          <cell r="E136" t="str">
            <v>Dynegy LTP</v>
          </cell>
          <cell r="F136">
            <v>36879</v>
          </cell>
          <cell r="G136">
            <v>-620000</v>
          </cell>
        </row>
        <row r="137">
          <cell r="D137" t="str">
            <v>0651LTP027</v>
          </cell>
          <cell r="E137" t="str">
            <v>Dynegy LTP</v>
          </cell>
          <cell r="F137">
            <v>36879</v>
          </cell>
          <cell r="G137">
            <v>0</v>
          </cell>
        </row>
        <row r="138">
          <cell r="D138" t="str">
            <v>0651LTP028</v>
          </cell>
          <cell r="E138" t="str">
            <v>Dynegy LTP</v>
          </cell>
          <cell r="F138">
            <v>36879</v>
          </cell>
          <cell r="G138">
            <v>0</v>
          </cell>
        </row>
        <row r="139">
          <cell r="D139" t="str">
            <v>0651LTP029</v>
          </cell>
          <cell r="E139" t="str">
            <v>Dynegy LTP</v>
          </cell>
          <cell r="F139">
            <v>36879</v>
          </cell>
          <cell r="G139">
            <v>0</v>
          </cell>
        </row>
        <row r="140">
          <cell r="D140" t="str">
            <v>DG178L0651</v>
          </cell>
          <cell r="E140" t="str">
            <v>NGC LND DG 178</v>
          </cell>
          <cell r="F140">
            <v>36879</v>
          </cell>
          <cell r="G140">
            <v>0</v>
          </cell>
        </row>
        <row r="141">
          <cell r="D141" t="str">
            <v>DG179L0651</v>
          </cell>
          <cell r="E141" t="str">
            <v>NGC LND DG 179</v>
          </cell>
          <cell r="F141">
            <v>36879</v>
          </cell>
          <cell r="G141">
            <v>0</v>
          </cell>
        </row>
        <row r="142">
          <cell r="D142" t="str">
            <v>TP113L0651</v>
          </cell>
          <cell r="E142" t="str">
            <v>NGC Lend</v>
          </cell>
          <cell r="F142">
            <v>36879</v>
          </cell>
          <cell r="G142">
            <v>0</v>
          </cell>
        </row>
        <row r="143">
          <cell r="D143" t="str">
            <v>TP114L0651</v>
          </cell>
          <cell r="E143" t="str">
            <v>NGC LND TP 114</v>
          </cell>
          <cell r="F143">
            <v>36879</v>
          </cell>
          <cell r="G143">
            <v>0</v>
          </cell>
        </row>
        <row r="144">
          <cell r="D144" t="str">
            <v>TP116L0651</v>
          </cell>
          <cell r="E144" t="str">
            <v>NGC Lend</v>
          </cell>
          <cell r="F144">
            <v>36879</v>
          </cell>
          <cell r="G144">
            <v>0</v>
          </cell>
        </row>
        <row r="145">
          <cell r="D145" t="str">
            <v>TP175L0651</v>
          </cell>
          <cell r="E145" t="str">
            <v>NGC LND TP 175</v>
          </cell>
          <cell r="F145">
            <v>36879</v>
          </cell>
          <cell r="G145">
            <v>0</v>
          </cell>
        </row>
        <row r="146">
          <cell r="D146" t="str">
            <v>TP176L0651</v>
          </cell>
          <cell r="E146" t="str">
            <v>NGC LND TP 176</v>
          </cell>
          <cell r="F146">
            <v>36879</v>
          </cell>
          <cell r="G146">
            <v>0</v>
          </cell>
        </row>
        <row r="147">
          <cell r="D147" t="str">
            <v>TP182L0651</v>
          </cell>
          <cell r="E147" t="str">
            <v>NGC LND TP 182</v>
          </cell>
          <cell r="F147">
            <v>36879</v>
          </cell>
          <cell r="G147">
            <v>0</v>
          </cell>
        </row>
        <row r="148">
          <cell r="D148" t="str">
            <v>TP254L0651</v>
          </cell>
          <cell r="E148" t="str">
            <v>NGC LND TP 254</v>
          </cell>
          <cell r="F148">
            <v>36879</v>
          </cell>
          <cell r="G148">
            <v>0</v>
          </cell>
        </row>
        <row r="149">
          <cell r="D149" t="str">
            <v>TP255L0651</v>
          </cell>
          <cell r="E149" t="str">
            <v>NGC LND TP 255</v>
          </cell>
          <cell r="F149">
            <v>36879</v>
          </cell>
          <cell r="G149">
            <v>0</v>
          </cell>
        </row>
        <row r="150">
          <cell r="D150" t="str">
            <v>0220LCG001</v>
          </cell>
          <cell r="E150" t="str">
            <v>El  Paso</v>
          </cell>
          <cell r="F150">
            <v>36879</v>
          </cell>
          <cell r="G150">
            <v>-19402</v>
          </cell>
        </row>
        <row r="151">
          <cell r="D151" t="str">
            <v>0220LCG002</v>
          </cell>
          <cell r="E151" t="str">
            <v>El Paso LCG .25</v>
          </cell>
          <cell r="F151">
            <v>36879</v>
          </cell>
          <cell r="G151">
            <v>0</v>
          </cell>
        </row>
        <row r="152">
          <cell r="D152" t="str">
            <v>0220LTP001</v>
          </cell>
          <cell r="E152" t="str">
            <v>El Paso LTP</v>
          </cell>
          <cell r="F152">
            <v>36879</v>
          </cell>
          <cell r="G152">
            <v>0</v>
          </cell>
        </row>
        <row r="153">
          <cell r="D153" t="str">
            <v>0220LTP002</v>
          </cell>
          <cell r="E153" t="str">
            <v>El Paso Mer LTP</v>
          </cell>
          <cell r="F153">
            <v>36879</v>
          </cell>
          <cell r="G153">
            <v>0</v>
          </cell>
        </row>
        <row r="154">
          <cell r="D154" t="str">
            <v>0220LTP003</v>
          </cell>
          <cell r="E154" t="str">
            <v>El Paso LTP</v>
          </cell>
          <cell r="F154">
            <v>36879</v>
          </cell>
          <cell r="G154">
            <v>0</v>
          </cell>
        </row>
        <row r="155">
          <cell r="D155" t="str">
            <v>0220LTP004</v>
          </cell>
          <cell r="E155" t="str">
            <v>El Paso LTP</v>
          </cell>
          <cell r="F155">
            <v>36879</v>
          </cell>
          <cell r="G155">
            <v>0</v>
          </cell>
        </row>
        <row r="156">
          <cell r="D156" t="str">
            <v>0220LTP005</v>
          </cell>
          <cell r="E156" t="str">
            <v>El Paso LTP</v>
          </cell>
          <cell r="F156">
            <v>36879</v>
          </cell>
          <cell r="G156">
            <v>0</v>
          </cell>
        </row>
        <row r="157">
          <cell r="D157" t="str">
            <v>0220LTP006</v>
          </cell>
          <cell r="E157" t="str">
            <v>El Paso LTP</v>
          </cell>
          <cell r="F157">
            <v>36879</v>
          </cell>
          <cell r="G157">
            <v>0</v>
          </cell>
        </row>
        <row r="158">
          <cell r="D158" t="str">
            <v>0220LTP007</v>
          </cell>
          <cell r="E158" t="str">
            <v>El Paso Mer LTP</v>
          </cell>
          <cell r="F158">
            <v>36879</v>
          </cell>
          <cell r="G158">
            <v>0</v>
          </cell>
        </row>
        <row r="159">
          <cell r="D159" t="str">
            <v>0220LTP008</v>
          </cell>
          <cell r="E159" t="str">
            <v>El Paso Energy</v>
          </cell>
          <cell r="F159">
            <v>36879</v>
          </cell>
          <cell r="G159">
            <v>0</v>
          </cell>
        </row>
        <row r="160">
          <cell r="D160" t="str">
            <v>0220LTP009</v>
          </cell>
          <cell r="E160" t="str">
            <v>El Paso</v>
          </cell>
          <cell r="F160">
            <v>36879</v>
          </cell>
          <cell r="G160">
            <v>-25563</v>
          </cell>
        </row>
        <row r="161">
          <cell r="D161" t="str">
            <v>0207LCG001</v>
          </cell>
          <cell r="E161" t="str">
            <v>Enron ES LCG</v>
          </cell>
          <cell r="F161">
            <v>36879</v>
          </cell>
          <cell r="G161">
            <v>0</v>
          </cell>
        </row>
        <row r="162">
          <cell r="D162" t="str">
            <v>0207LCG002</v>
          </cell>
          <cell r="E162" t="str">
            <v>Enron ES LCG</v>
          </cell>
          <cell r="F162">
            <v>36879</v>
          </cell>
          <cell r="G162">
            <v>0</v>
          </cell>
        </row>
        <row r="163">
          <cell r="D163" t="str">
            <v>0207LCG003</v>
          </cell>
          <cell r="E163" t="str">
            <v>Enron LCG</v>
          </cell>
          <cell r="F163">
            <v>36879</v>
          </cell>
          <cell r="G163">
            <v>0</v>
          </cell>
        </row>
        <row r="164">
          <cell r="D164" t="str">
            <v>0202LCG001</v>
          </cell>
          <cell r="E164" t="str">
            <v>Enron 1 day LND</v>
          </cell>
          <cell r="F164">
            <v>36879</v>
          </cell>
          <cell r="G164">
            <v>0</v>
          </cell>
        </row>
        <row r="165">
          <cell r="D165" t="str">
            <v>0202LCG002</v>
          </cell>
          <cell r="E165" t="str">
            <v>Enron LCG</v>
          </cell>
          <cell r="F165">
            <v>36879</v>
          </cell>
          <cell r="G165">
            <v>0</v>
          </cell>
        </row>
        <row r="166">
          <cell r="D166" t="str">
            <v>0202LCG003</v>
          </cell>
          <cell r="E166" t="str">
            <v>Enron Lend</v>
          </cell>
          <cell r="F166">
            <v>36879</v>
          </cell>
          <cell r="G166">
            <v>0</v>
          </cell>
        </row>
        <row r="167">
          <cell r="D167" t="str">
            <v>0202LCG004</v>
          </cell>
          <cell r="E167" t="str">
            <v>Enron Lend</v>
          </cell>
          <cell r="F167">
            <v>36879</v>
          </cell>
          <cell r="G167">
            <v>0</v>
          </cell>
        </row>
        <row r="168">
          <cell r="D168" t="str">
            <v>0202LCG005</v>
          </cell>
          <cell r="E168" t="str">
            <v>Enron LCG</v>
          </cell>
          <cell r="F168">
            <v>36879</v>
          </cell>
          <cell r="G168">
            <v>0</v>
          </cell>
        </row>
        <row r="169">
          <cell r="D169" t="str">
            <v>0202LCG006</v>
          </cell>
          <cell r="E169" t="str">
            <v>Enron N. Am LCG</v>
          </cell>
          <cell r="F169">
            <v>36879</v>
          </cell>
          <cell r="G169">
            <v>-600000</v>
          </cell>
        </row>
        <row r="170">
          <cell r="D170" t="str">
            <v>0202LCG007</v>
          </cell>
          <cell r="E170" t="str">
            <v>Enron LCG</v>
          </cell>
          <cell r="F170">
            <v>36879</v>
          </cell>
          <cell r="G170">
            <v>-310000</v>
          </cell>
        </row>
        <row r="171">
          <cell r="D171" t="str">
            <v>0202LCG008</v>
          </cell>
          <cell r="E171" t="str">
            <v>Enron N Am LCG</v>
          </cell>
          <cell r="F171">
            <v>36879</v>
          </cell>
          <cell r="G171">
            <v>-620000</v>
          </cell>
        </row>
        <row r="172">
          <cell r="D172" t="str">
            <v>0202LCG009</v>
          </cell>
          <cell r="E172" t="str">
            <v>Enron LCG</v>
          </cell>
          <cell r="F172">
            <v>36879</v>
          </cell>
          <cell r="G172">
            <v>-310000</v>
          </cell>
        </row>
        <row r="173">
          <cell r="D173" t="str">
            <v>0202LCG010</v>
          </cell>
          <cell r="E173" t="str">
            <v>Enron LCG</v>
          </cell>
          <cell r="F173">
            <v>36879</v>
          </cell>
          <cell r="G173">
            <v>-310000</v>
          </cell>
        </row>
        <row r="174">
          <cell r="D174" t="str">
            <v>0202LCG011</v>
          </cell>
          <cell r="E174" t="str">
            <v>Enron LCG</v>
          </cell>
          <cell r="F174">
            <v>36879</v>
          </cell>
          <cell r="G174">
            <v>-310000</v>
          </cell>
        </row>
        <row r="175">
          <cell r="D175" t="str">
            <v>0202LCG012</v>
          </cell>
          <cell r="E175" t="str">
            <v>Enron LCG</v>
          </cell>
          <cell r="F175">
            <v>36879</v>
          </cell>
          <cell r="G175">
            <v>-360000</v>
          </cell>
        </row>
        <row r="176">
          <cell r="D176" t="str">
            <v>0202LCG013</v>
          </cell>
          <cell r="E176" t="str">
            <v>Enron N. Am LCG</v>
          </cell>
          <cell r="F176">
            <v>36879</v>
          </cell>
          <cell r="G176">
            <v>-180000</v>
          </cell>
        </row>
        <row r="177">
          <cell r="D177" t="str">
            <v>0202LCG014</v>
          </cell>
          <cell r="E177" t="str">
            <v>Enron N Am LCG</v>
          </cell>
          <cell r="F177">
            <v>36879</v>
          </cell>
          <cell r="G177">
            <v>0</v>
          </cell>
        </row>
        <row r="178">
          <cell r="D178" t="str">
            <v>0202LCG015</v>
          </cell>
          <cell r="E178" t="str">
            <v>Enron LCG</v>
          </cell>
          <cell r="F178">
            <v>36879</v>
          </cell>
          <cell r="G178">
            <v>-930000</v>
          </cell>
        </row>
        <row r="179">
          <cell r="D179" t="str">
            <v>0202LCG016</v>
          </cell>
          <cell r="E179" t="str">
            <v>Enron LCG</v>
          </cell>
          <cell r="F179">
            <v>36879</v>
          </cell>
          <cell r="G179">
            <v>-900000</v>
          </cell>
        </row>
        <row r="180">
          <cell r="D180" t="str">
            <v>0202LCG017</v>
          </cell>
          <cell r="E180" t="str">
            <v>Enron LCG</v>
          </cell>
          <cell r="F180">
            <v>36879</v>
          </cell>
          <cell r="G180">
            <v>0</v>
          </cell>
        </row>
        <row r="181">
          <cell r="D181" t="str">
            <v>0202LCG018</v>
          </cell>
          <cell r="E181" t="str">
            <v>Enron PCG</v>
          </cell>
          <cell r="F181">
            <v>36879</v>
          </cell>
          <cell r="G181">
            <v>-260000</v>
          </cell>
        </row>
        <row r="182">
          <cell r="D182" t="str">
            <v>0202LCG019</v>
          </cell>
          <cell r="E182" t="str">
            <v>Enron N Am LCG</v>
          </cell>
          <cell r="F182">
            <v>36879</v>
          </cell>
          <cell r="G182">
            <v>-930000</v>
          </cell>
        </row>
        <row r="183">
          <cell r="D183" t="str">
            <v>0202LCG020</v>
          </cell>
          <cell r="E183" t="str">
            <v>Enron N Am LCG</v>
          </cell>
          <cell r="F183">
            <v>36879</v>
          </cell>
          <cell r="G183">
            <v>-620000</v>
          </cell>
        </row>
        <row r="184">
          <cell r="D184" t="str">
            <v>0202LCG021</v>
          </cell>
          <cell r="E184" t="str">
            <v>Enron N Am LCG</v>
          </cell>
          <cell r="F184">
            <v>36879</v>
          </cell>
          <cell r="G184">
            <v>-620000</v>
          </cell>
        </row>
        <row r="185">
          <cell r="D185" t="str">
            <v>0202LCG022</v>
          </cell>
          <cell r="E185" t="str">
            <v>Enron N Am LCG</v>
          </cell>
          <cell r="F185">
            <v>36879</v>
          </cell>
          <cell r="G185">
            <v>0</v>
          </cell>
        </row>
        <row r="186">
          <cell r="D186" t="str">
            <v>0202LCG023</v>
          </cell>
          <cell r="E186" t="str">
            <v>Enron N Am LCG</v>
          </cell>
          <cell r="F186">
            <v>36879</v>
          </cell>
          <cell r="G186">
            <v>-310000</v>
          </cell>
        </row>
        <row r="187">
          <cell r="D187" t="str">
            <v>0202LCG024</v>
          </cell>
          <cell r="E187" t="str">
            <v>Enron N Am LCG</v>
          </cell>
          <cell r="F187">
            <v>36879</v>
          </cell>
          <cell r="G187">
            <v>0</v>
          </cell>
        </row>
        <row r="188">
          <cell r="D188" t="str">
            <v>0202LCG025</v>
          </cell>
          <cell r="E188" t="str">
            <v>Enron LCG</v>
          </cell>
          <cell r="F188">
            <v>36879</v>
          </cell>
          <cell r="G188">
            <v>0</v>
          </cell>
        </row>
        <row r="189">
          <cell r="D189" t="str">
            <v>0202LCG026</v>
          </cell>
          <cell r="E189" t="str">
            <v>Enron N A LCG</v>
          </cell>
          <cell r="F189">
            <v>36879</v>
          </cell>
          <cell r="G189">
            <v>0</v>
          </cell>
        </row>
        <row r="190">
          <cell r="D190" t="str">
            <v>0202LCG027</v>
          </cell>
          <cell r="E190" t="str">
            <v>Enron N A Lend</v>
          </cell>
          <cell r="F190">
            <v>36879</v>
          </cell>
          <cell r="G190">
            <v>0</v>
          </cell>
        </row>
        <row r="191">
          <cell r="D191" t="str">
            <v>0202LCG028</v>
          </cell>
          <cell r="E191" t="str">
            <v>Enron N.A. LCG</v>
          </cell>
          <cell r="F191">
            <v>36879</v>
          </cell>
          <cell r="G191">
            <v>0</v>
          </cell>
        </row>
        <row r="192">
          <cell r="D192" t="str">
            <v>0202LCG029</v>
          </cell>
          <cell r="E192" t="str">
            <v>Enron NA LCG</v>
          </cell>
          <cell r="F192">
            <v>36879</v>
          </cell>
          <cell r="G192">
            <v>0</v>
          </cell>
        </row>
        <row r="193">
          <cell r="D193" t="str">
            <v>0202LCG030</v>
          </cell>
          <cell r="E193" t="str">
            <v>Enron N A Lend</v>
          </cell>
          <cell r="F193">
            <v>36879</v>
          </cell>
          <cell r="G193">
            <v>0</v>
          </cell>
        </row>
        <row r="194">
          <cell r="D194" t="str">
            <v>0202LCG031</v>
          </cell>
          <cell r="E194" t="str">
            <v>Enron N. A. LCG</v>
          </cell>
          <cell r="F194">
            <v>36879</v>
          </cell>
          <cell r="G194">
            <v>0</v>
          </cell>
        </row>
        <row r="195">
          <cell r="D195" t="str">
            <v>0202LCG032</v>
          </cell>
          <cell r="E195" t="str">
            <v>Enron N.A. LCG</v>
          </cell>
          <cell r="F195">
            <v>36879</v>
          </cell>
          <cell r="G195">
            <v>0</v>
          </cell>
        </row>
        <row r="196">
          <cell r="D196" t="str">
            <v>0202LCG033</v>
          </cell>
          <cell r="E196" t="str">
            <v>Enron N A LCG</v>
          </cell>
          <cell r="F196">
            <v>36879</v>
          </cell>
          <cell r="G196">
            <v>0</v>
          </cell>
        </row>
        <row r="197">
          <cell r="D197" t="str">
            <v>0202LCG034</v>
          </cell>
          <cell r="E197" t="str">
            <v>Enron N. Am LCG</v>
          </cell>
          <cell r="F197">
            <v>36879</v>
          </cell>
          <cell r="G197">
            <v>0</v>
          </cell>
        </row>
        <row r="198">
          <cell r="D198" t="str">
            <v>0202LCG035</v>
          </cell>
          <cell r="E198" t="str">
            <v>Enron N. Am LCG</v>
          </cell>
          <cell r="F198">
            <v>36879</v>
          </cell>
          <cell r="G198">
            <v>0</v>
          </cell>
        </row>
        <row r="199">
          <cell r="D199" t="str">
            <v>0202LCG036</v>
          </cell>
          <cell r="E199" t="str">
            <v>Enron N. Am LCG</v>
          </cell>
          <cell r="F199">
            <v>36879</v>
          </cell>
          <cell r="G199">
            <v>-50000</v>
          </cell>
        </row>
        <row r="200">
          <cell r="D200" t="str">
            <v>0202LCG037</v>
          </cell>
          <cell r="E200" t="str">
            <v>Enron N Am LCG</v>
          </cell>
          <cell r="F200">
            <v>36879</v>
          </cell>
          <cell r="G200">
            <v>0</v>
          </cell>
        </row>
        <row r="201">
          <cell r="D201" t="str">
            <v>0202LCG038</v>
          </cell>
          <cell r="E201" t="str">
            <v>Enron NA</v>
          </cell>
          <cell r="F201">
            <v>36879</v>
          </cell>
          <cell r="G201">
            <v>0</v>
          </cell>
        </row>
        <row r="202">
          <cell r="D202" t="str">
            <v>0202LPN001</v>
          </cell>
          <cell r="E202" t="str">
            <v>Enron LPN</v>
          </cell>
          <cell r="F202">
            <v>36879</v>
          </cell>
          <cell r="G202">
            <v>0</v>
          </cell>
        </row>
        <row r="203">
          <cell r="D203" t="str">
            <v>0202LPN002</v>
          </cell>
          <cell r="E203" t="str">
            <v>Enron LPN</v>
          </cell>
          <cell r="F203">
            <v>36879</v>
          </cell>
          <cell r="G203">
            <v>0</v>
          </cell>
        </row>
        <row r="204">
          <cell r="D204" t="str">
            <v>0202LPN003</v>
          </cell>
          <cell r="E204" t="str">
            <v>Enron N Am LPN</v>
          </cell>
          <cell r="F204">
            <v>36879</v>
          </cell>
          <cell r="G204">
            <v>0</v>
          </cell>
        </row>
        <row r="205">
          <cell r="D205" t="str">
            <v>0202LTP001</v>
          </cell>
          <cell r="E205" t="str">
            <v>Enron C&amp;T P  Ld</v>
          </cell>
          <cell r="F205">
            <v>36879</v>
          </cell>
          <cell r="G205">
            <v>0</v>
          </cell>
        </row>
        <row r="206">
          <cell r="D206" t="str">
            <v>0202LTP002</v>
          </cell>
          <cell r="E206" t="str">
            <v>Enron FebLndMar</v>
          </cell>
          <cell r="F206">
            <v>36879</v>
          </cell>
          <cell r="G206">
            <v>0</v>
          </cell>
        </row>
        <row r="207">
          <cell r="D207" t="str">
            <v>0202LTP003</v>
          </cell>
          <cell r="E207" t="str">
            <v>Enron Lend</v>
          </cell>
          <cell r="F207">
            <v>36879</v>
          </cell>
          <cell r="G207">
            <v>0</v>
          </cell>
        </row>
        <row r="208">
          <cell r="D208" t="str">
            <v>0202LTP004</v>
          </cell>
          <cell r="E208" t="str">
            <v>Enron LTP</v>
          </cell>
          <cell r="F208">
            <v>36879</v>
          </cell>
          <cell r="G208">
            <v>0</v>
          </cell>
        </row>
        <row r="209">
          <cell r="D209" t="str">
            <v>TP131L0202</v>
          </cell>
          <cell r="E209" t="str">
            <v>ENRON LND</v>
          </cell>
          <cell r="F209">
            <v>36879</v>
          </cell>
          <cell r="G209">
            <v>0</v>
          </cell>
        </row>
        <row r="210">
          <cell r="D210" t="str">
            <v>TP132L0202</v>
          </cell>
          <cell r="E210" t="str">
            <v>ENRON LND</v>
          </cell>
          <cell r="F210">
            <v>36879</v>
          </cell>
          <cell r="G210">
            <v>0</v>
          </cell>
        </row>
        <row r="211">
          <cell r="D211" t="str">
            <v>0214LCG001</v>
          </cell>
          <cell r="E211" t="str">
            <v>Enserco .05 Ld</v>
          </cell>
          <cell r="F211">
            <v>36879</v>
          </cell>
          <cell r="G211">
            <v>0</v>
          </cell>
        </row>
        <row r="212">
          <cell r="D212" t="str">
            <v>0214LPN001</v>
          </cell>
          <cell r="E212" t="str">
            <v>Enserco LPN</v>
          </cell>
          <cell r="F212">
            <v>36879</v>
          </cell>
          <cell r="G212">
            <v>0</v>
          </cell>
        </row>
        <row r="213">
          <cell r="D213" t="str">
            <v>0214LTP001</v>
          </cell>
          <cell r="E213" t="str">
            <v>Enserco LTP</v>
          </cell>
          <cell r="F213">
            <v>36879</v>
          </cell>
          <cell r="G213">
            <v>0</v>
          </cell>
        </row>
        <row r="214">
          <cell r="D214" t="str">
            <v>TP223L0205</v>
          </cell>
          <cell r="E214" t="str">
            <v>EQUITABLE LND</v>
          </cell>
          <cell r="F214">
            <v>36879</v>
          </cell>
          <cell r="G214">
            <v>0</v>
          </cell>
        </row>
        <row r="215">
          <cell r="D215" t="str">
            <v>TP226L0205</v>
          </cell>
          <cell r="E215" t="str">
            <v>EQUITABLE LND</v>
          </cell>
          <cell r="F215">
            <v>36879</v>
          </cell>
          <cell r="G215">
            <v>0</v>
          </cell>
        </row>
        <row r="216">
          <cell r="D216" t="str">
            <v>TP228L0205</v>
          </cell>
          <cell r="E216" t="str">
            <v>EQUITABLE LND</v>
          </cell>
          <cell r="F216">
            <v>36879</v>
          </cell>
          <cell r="G216">
            <v>0</v>
          </cell>
        </row>
        <row r="217">
          <cell r="D217" t="str">
            <v>TP237L0205</v>
          </cell>
          <cell r="E217" t="str">
            <v>EQUITABLE LND</v>
          </cell>
          <cell r="F217">
            <v>36879</v>
          </cell>
          <cell r="G217">
            <v>0</v>
          </cell>
        </row>
        <row r="218">
          <cell r="D218" t="str">
            <v>TP239L0205</v>
          </cell>
          <cell r="E218" t="str">
            <v>EQUITABLE LND</v>
          </cell>
          <cell r="F218">
            <v>36879</v>
          </cell>
          <cell r="G218">
            <v>0</v>
          </cell>
        </row>
        <row r="219">
          <cell r="D219" t="str">
            <v>TP242L0205</v>
          </cell>
          <cell r="E219" t="str">
            <v>EQUITABLE LND</v>
          </cell>
          <cell r="F219">
            <v>36879</v>
          </cell>
          <cell r="G219">
            <v>0</v>
          </cell>
        </row>
        <row r="220">
          <cell r="D220" t="str">
            <v>TP246L0205</v>
          </cell>
          <cell r="E220" t="str">
            <v>EQUITABLE LND</v>
          </cell>
          <cell r="F220">
            <v>36879</v>
          </cell>
          <cell r="G220">
            <v>0</v>
          </cell>
        </row>
        <row r="221">
          <cell r="D221" t="str">
            <v>TP251L0205</v>
          </cell>
          <cell r="E221" t="str">
            <v>EQUITABLE LND</v>
          </cell>
          <cell r="F221">
            <v>36879</v>
          </cell>
          <cell r="G221">
            <v>0</v>
          </cell>
        </row>
        <row r="222">
          <cell r="D222" t="str">
            <v>TP253L0205</v>
          </cell>
          <cell r="E222" t="str">
            <v>EQUITABLE LND</v>
          </cell>
          <cell r="F222">
            <v>36879</v>
          </cell>
          <cell r="G222">
            <v>0</v>
          </cell>
        </row>
        <row r="223">
          <cell r="D223" t="str">
            <v>TP256L0205</v>
          </cell>
          <cell r="E223" t="str">
            <v>EQUITABLE LND</v>
          </cell>
          <cell r="F223">
            <v>36879</v>
          </cell>
          <cell r="G223">
            <v>0</v>
          </cell>
        </row>
        <row r="224">
          <cell r="D224" t="str">
            <v>TP257L0205</v>
          </cell>
          <cell r="E224" t="str">
            <v>EQUITABLE LND</v>
          </cell>
          <cell r="F224">
            <v>36879</v>
          </cell>
          <cell r="G224">
            <v>0</v>
          </cell>
        </row>
        <row r="225">
          <cell r="D225" t="str">
            <v>0205ERIPEN</v>
          </cell>
          <cell r="E225" t="str">
            <v>0205ERIPEN</v>
          </cell>
          <cell r="F225">
            <v>36879</v>
          </cell>
          <cell r="G225">
            <v>0</v>
          </cell>
        </row>
        <row r="226">
          <cell r="D226" t="str">
            <v>0205LTP001</v>
          </cell>
          <cell r="E226" t="str">
            <v>ERI Topock Lend</v>
          </cell>
          <cell r="F226">
            <v>36879</v>
          </cell>
          <cell r="G226">
            <v>0</v>
          </cell>
        </row>
        <row r="227">
          <cell r="D227" t="str">
            <v>0205LTP002</v>
          </cell>
          <cell r="E227" t="str">
            <v>MarLndJun ERI</v>
          </cell>
          <cell r="F227">
            <v>36879</v>
          </cell>
          <cell r="G227">
            <v>0</v>
          </cell>
        </row>
        <row r="228">
          <cell r="D228" t="str">
            <v>0205LTP003</v>
          </cell>
          <cell r="E228" t="str">
            <v>ERI Lend at TP</v>
          </cell>
          <cell r="F228">
            <v>36879</v>
          </cell>
          <cell r="G228">
            <v>0</v>
          </cell>
        </row>
        <row r="229">
          <cell r="D229" t="str">
            <v>0205LTP004</v>
          </cell>
          <cell r="E229" t="str">
            <v>Lend at Topock</v>
          </cell>
          <cell r="F229">
            <v>36879</v>
          </cell>
          <cell r="G229">
            <v>0</v>
          </cell>
        </row>
        <row r="230">
          <cell r="D230" t="str">
            <v>0205LTP005</v>
          </cell>
          <cell r="E230" t="str">
            <v>Lend at Topock</v>
          </cell>
          <cell r="F230">
            <v>36879</v>
          </cell>
          <cell r="G230">
            <v>0</v>
          </cell>
        </row>
        <row r="231">
          <cell r="D231" t="str">
            <v>0205LTP006</v>
          </cell>
          <cell r="E231" t="str">
            <v>Lend at Topock</v>
          </cell>
          <cell r="F231">
            <v>36879</v>
          </cell>
          <cell r="G231">
            <v>0</v>
          </cell>
        </row>
        <row r="232">
          <cell r="D232" t="str">
            <v>0205LTP007</v>
          </cell>
          <cell r="E232" t="str">
            <v>Lend at Topock</v>
          </cell>
          <cell r="F232">
            <v>36879</v>
          </cell>
          <cell r="G232">
            <v>0</v>
          </cell>
        </row>
        <row r="233">
          <cell r="D233" t="str">
            <v>0205LTP008</v>
          </cell>
          <cell r="E233" t="str">
            <v>ERI Jun lnd May</v>
          </cell>
          <cell r="F233">
            <v>36879</v>
          </cell>
          <cell r="G233">
            <v>0</v>
          </cell>
        </row>
        <row r="234">
          <cell r="D234" t="str">
            <v>0205LTP009</v>
          </cell>
          <cell r="E234" t="str">
            <v>ERI May lnd Jun</v>
          </cell>
          <cell r="F234">
            <v>36879</v>
          </cell>
          <cell r="G234">
            <v>0</v>
          </cell>
        </row>
        <row r="235">
          <cell r="D235" t="str">
            <v>0205LTP010</v>
          </cell>
          <cell r="E235" t="str">
            <v>Jun Lnd Oct</v>
          </cell>
          <cell r="F235">
            <v>36879</v>
          </cell>
          <cell r="G235">
            <v>0</v>
          </cell>
        </row>
        <row r="236">
          <cell r="D236" t="str">
            <v>0205LTP011</v>
          </cell>
          <cell r="E236" t="str">
            <v>ERI Mr99LNDSp99</v>
          </cell>
          <cell r="F236">
            <v>36879</v>
          </cell>
          <cell r="G236">
            <v>0</v>
          </cell>
        </row>
        <row r="237">
          <cell r="D237" t="str">
            <v>0205LTP012</v>
          </cell>
          <cell r="E237" t="str">
            <v>ERI LTP min tak</v>
          </cell>
          <cell r="F237">
            <v>36879</v>
          </cell>
          <cell r="G237">
            <v>0</v>
          </cell>
        </row>
        <row r="238">
          <cell r="D238" t="str">
            <v>TP262L0205</v>
          </cell>
          <cell r="E238" t="str">
            <v>ERI LND TP 262</v>
          </cell>
          <cell r="F238">
            <v>36879</v>
          </cell>
          <cell r="G238">
            <v>0</v>
          </cell>
        </row>
        <row r="239">
          <cell r="D239" t="str">
            <v>TP263L0205</v>
          </cell>
          <cell r="E239" t="str">
            <v>ERI LND TP 263</v>
          </cell>
          <cell r="F239">
            <v>36879</v>
          </cell>
          <cell r="G239">
            <v>0</v>
          </cell>
        </row>
        <row r="240">
          <cell r="D240" t="str">
            <v>TP268L0205</v>
          </cell>
          <cell r="E240" t="str">
            <v>ERI LND TP 268</v>
          </cell>
          <cell r="F240">
            <v>36879</v>
          </cell>
          <cell r="G240">
            <v>0</v>
          </cell>
        </row>
        <row r="241">
          <cell r="D241" t="str">
            <v>TP269L0205</v>
          </cell>
          <cell r="E241" t="str">
            <v>ERI LND TP 269</v>
          </cell>
          <cell r="F241">
            <v>36879</v>
          </cell>
          <cell r="G241">
            <v>0</v>
          </cell>
        </row>
        <row r="242">
          <cell r="D242" t="str">
            <v>TP270L0205</v>
          </cell>
          <cell r="E242" t="str">
            <v>ERI LND TP 270</v>
          </cell>
          <cell r="F242">
            <v>36879</v>
          </cell>
          <cell r="G242">
            <v>0</v>
          </cell>
        </row>
        <row r="243">
          <cell r="D243" t="str">
            <v>TP271L0205</v>
          </cell>
          <cell r="E243" t="str">
            <v>ERI LND TP 271</v>
          </cell>
          <cell r="F243">
            <v>36879</v>
          </cell>
          <cell r="G243">
            <v>0</v>
          </cell>
        </row>
        <row r="244">
          <cell r="D244" t="str">
            <v>TP273L0205</v>
          </cell>
          <cell r="E244" t="str">
            <v>ERI LND TP 273</v>
          </cell>
          <cell r="F244">
            <v>36879</v>
          </cell>
          <cell r="G244">
            <v>0</v>
          </cell>
        </row>
        <row r="245">
          <cell r="D245" t="str">
            <v>TP275L0205</v>
          </cell>
          <cell r="E245" t="str">
            <v>ERI LND TP 275</v>
          </cell>
          <cell r="F245">
            <v>36879</v>
          </cell>
          <cell r="G245">
            <v>0</v>
          </cell>
        </row>
        <row r="246">
          <cell r="D246" t="str">
            <v>TP276L0205</v>
          </cell>
          <cell r="E246" t="str">
            <v>ERI  LND TP 276</v>
          </cell>
          <cell r="F246">
            <v>36879</v>
          </cell>
          <cell r="G246">
            <v>0</v>
          </cell>
        </row>
        <row r="247">
          <cell r="D247" t="str">
            <v>TP278L0205</v>
          </cell>
          <cell r="E247" t="str">
            <v>ERI LND TP 278</v>
          </cell>
          <cell r="F247">
            <v>36879</v>
          </cell>
          <cell r="G247">
            <v>0</v>
          </cell>
        </row>
        <row r="248">
          <cell r="D248" t="str">
            <v>TP279L0205</v>
          </cell>
          <cell r="E248" t="str">
            <v>ERI LND TP 279</v>
          </cell>
          <cell r="F248">
            <v>36879</v>
          </cell>
          <cell r="G248">
            <v>0</v>
          </cell>
        </row>
        <row r="249">
          <cell r="D249" t="str">
            <v>TP285L0205</v>
          </cell>
          <cell r="E249" t="str">
            <v>ERI Lend $0.20</v>
          </cell>
          <cell r="F249">
            <v>36879</v>
          </cell>
          <cell r="G249">
            <v>0</v>
          </cell>
        </row>
        <row r="250">
          <cell r="D250" t="str">
            <v>0450LCG001</v>
          </cell>
          <cell r="E250" t="str">
            <v>Jonan LND</v>
          </cell>
          <cell r="F250">
            <v>36879</v>
          </cell>
          <cell r="G250">
            <v>0</v>
          </cell>
        </row>
        <row r="251">
          <cell r="D251" t="str">
            <v>TP172L0609</v>
          </cell>
          <cell r="E251" t="str">
            <v>MORGAN LND</v>
          </cell>
          <cell r="F251">
            <v>36879</v>
          </cell>
          <cell r="G251">
            <v>0</v>
          </cell>
        </row>
        <row r="252">
          <cell r="D252" t="str">
            <v>TP173L0609</v>
          </cell>
          <cell r="E252" t="str">
            <v>MORGAN LND</v>
          </cell>
          <cell r="F252">
            <v>36879</v>
          </cell>
          <cell r="G252">
            <v>0</v>
          </cell>
        </row>
        <row r="253">
          <cell r="D253" t="str">
            <v>0508LTP001</v>
          </cell>
          <cell r="E253" t="str">
            <v>FebLndMar</v>
          </cell>
          <cell r="F253">
            <v>36879</v>
          </cell>
          <cell r="G253">
            <v>0</v>
          </cell>
        </row>
        <row r="254">
          <cell r="D254" t="str">
            <v>0508LTP002</v>
          </cell>
          <cell r="E254" t="str">
            <v>kn mar w/e lend</v>
          </cell>
          <cell r="F254">
            <v>36879</v>
          </cell>
          <cell r="G254">
            <v>0</v>
          </cell>
        </row>
        <row r="255">
          <cell r="D255" t="str">
            <v>0508LTP003</v>
          </cell>
          <cell r="E255" t="str">
            <v>KN Mktg Lend</v>
          </cell>
          <cell r="F255">
            <v>36879</v>
          </cell>
          <cell r="G255">
            <v>0</v>
          </cell>
        </row>
        <row r="256">
          <cell r="D256" t="str">
            <v>0508LTP004</v>
          </cell>
          <cell r="E256" t="str">
            <v>KN LTP</v>
          </cell>
          <cell r="F256">
            <v>36879</v>
          </cell>
          <cell r="G256">
            <v>0</v>
          </cell>
        </row>
        <row r="257">
          <cell r="D257" t="str">
            <v>0508LTP005</v>
          </cell>
          <cell r="E257" t="str">
            <v>KN Mktg. LTP</v>
          </cell>
          <cell r="F257">
            <v>36879</v>
          </cell>
          <cell r="G257">
            <v>-5</v>
          </cell>
        </row>
        <row r="258">
          <cell r="D258" t="str">
            <v>0707LCG001</v>
          </cell>
          <cell r="E258" t="str">
            <v>Occidental LCG</v>
          </cell>
          <cell r="F258">
            <v>36879</v>
          </cell>
          <cell r="G258">
            <v>0</v>
          </cell>
        </row>
        <row r="259">
          <cell r="D259" t="str">
            <v>0707LCG002</v>
          </cell>
          <cell r="E259" t="str">
            <v>Occidental LCG</v>
          </cell>
          <cell r="F259">
            <v>36879</v>
          </cell>
          <cell r="G259">
            <v>0</v>
          </cell>
        </row>
        <row r="260">
          <cell r="D260" t="str">
            <v>0707LCG003</v>
          </cell>
          <cell r="E260" t="str">
            <v>Occidental LCG</v>
          </cell>
          <cell r="F260">
            <v>36879</v>
          </cell>
          <cell r="G260">
            <v>-71391</v>
          </cell>
        </row>
        <row r="261">
          <cell r="D261" t="str">
            <v>0707LCG004</v>
          </cell>
          <cell r="E261" t="str">
            <v>Occidental LCG</v>
          </cell>
          <cell r="F261">
            <v>36879</v>
          </cell>
          <cell r="G261">
            <v>-9</v>
          </cell>
        </row>
        <row r="262">
          <cell r="D262" t="str">
            <v>0707LCG005</v>
          </cell>
          <cell r="E262" t="str">
            <v>Occidental LCG</v>
          </cell>
          <cell r="F262">
            <v>36879</v>
          </cell>
          <cell r="G262">
            <v>-8</v>
          </cell>
        </row>
        <row r="263">
          <cell r="D263" t="str">
            <v>0707LCG006</v>
          </cell>
          <cell r="E263" t="str">
            <v>Occidental</v>
          </cell>
          <cell r="F263">
            <v>36879</v>
          </cell>
          <cell r="G263">
            <v>-37746</v>
          </cell>
        </row>
        <row r="264">
          <cell r="D264" t="str">
            <v>0707LCG007</v>
          </cell>
          <cell r="E264" t="str">
            <v>Occidental LCG</v>
          </cell>
          <cell r="F264">
            <v>36879</v>
          </cell>
          <cell r="G264">
            <v>-16763</v>
          </cell>
        </row>
        <row r="265">
          <cell r="D265" t="str">
            <v>0707LCG008</v>
          </cell>
          <cell r="E265" t="str">
            <v>Occidental LCG</v>
          </cell>
          <cell r="F265">
            <v>36879</v>
          </cell>
          <cell r="G265">
            <v>-20966</v>
          </cell>
        </row>
        <row r="266">
          <cell r="D266" t="str">
            <v>0707LCG009</v>
          </cell>
          <cell r="E266" t="str">
            <v>Occidental LCG</v>
          </cell>
          <cell r="F266">
            <v>36879</v>
          </cell>
          <cell r="G266">
            <v>0</v>
          </cell>
        </row>
        <row r="267">
          <cell r="D267" t="str">
            <v>0707LDG001</v>
          </cell>
          <cell r="E267" t="str">
            <v>Occidental LDG</v>
          </cell>
          <cell r="F267">
            <v>36879</v>
          </cell>
          <cell r="G267">
            <v>0</v>
          </cell>
        </row>
        <row r="268">
          <cell r="D268" t="str">
            <v>0707LKS001</v>
          </cell>
          <cell r="E268" t="str">
            <v>Occidental LKS</v>
          </cell>
          <cell r="F268">
            <v>36879</v>
          </cell>
          <cell r="G268">
            <v>-255669</v>
          </cell>
        </row>
        <row r="269">
          <cell r="D269" t="str">
            <v>0707LKS002</v>
          </cell>
          <cell r="E269" t="str">
            <v>Occidental LKS</v>
          </cell>
          <cell r="F269">
            <v>36879</v>
          </cell>
          <cell r="G269">
            <v>-72</v>
          </cell>
        </row>
        <row r="270">
          <cell r="D270" t="str">
            <v>0707LKS003</v>
          </cell>
          <cell r="E270" t="str">
            <v>Occidental LKS</v>
          </cell>
          <cell r="F270">
            <v>36879</v>
          </cell>
          <cell r="G270">
            <v>-150</v>
          </cell>
        </row>
        <row r="271">
          <cell r="D271" t="str">
            <v>0707LTP001</v>
          </cell>
          <cell r="E271" t="str">
            <v>Occidental LND</v>
          </cell>
          <cell r="F271">
            <v>36879</v>
          </cell>
          <cell r="G271">
            <v>0</v>
          </cell>
        </row>
        <row r="272">
          <cell r="D272" t="str">
            <v>0707LTP002</v>
          </cell>
          <cell r="E272" t="str">
            <v>Occidental LTP</v>
          </cell>
          <cell r="F272">
            <v>36879</v>
          </cell>
          <cell r="G272">
            <v>0</v>
          </cell>
        </row>
        <row r="273">
          <cell r="D273" t="str">
            <v>0707LTP003</v>
          </cell>
          <cell r="E273" t="str">
            <v>Occidental LTP</v>
          </cell>
          <cell r="F273">
            <v>36879</v>
          </cell>
          <cell r="G273">
            <v>-55925</v>
          </cell>
        </row>
        <row r="274">
          <cell r="D274" t="str">
            <v>0707LTP004</v>
          </cell>
          <cell r="E274" t="str">
            <v>Occidental LTP</v>
          </cell>
          <cell r="F274">
            <v>36879</v>
          </cell>
          <cell r="G274">
            <v>-310000</v>
          </cell>
        </row>
        <row r="275">
          <cell r="D275" t="str">
            <v>0707LTP008</v>
          </cell>
          <cell r="E275" t="str">
            <v>Occidental LTP</v>
          </cell>
          <cell r="F275">
            <v>36879</v>
          </cell>
          <cell r="G275">
            <v>-58982</v>
          </cell>
        </row>
        <row r="276">
          <cell r="D276" t="str">
            <v>0707LTP009</v>
          </cell>
          <cell r="E276" t="str">
            <v>Occidental LND</v>
          </cell>
          <cell r="F276">
            <v>36879</v>
          </cell>
          <cell r="G276">
            <v>-354172</v>
          </cell>
        </row>
        <row r="277">
          <cell r="D277" t="str">
            <v>0703LPT001</v>
          </cell>
          <cell r="E277" t="str">
            <v>OXY LPT</v>
          </cell>
          <cell r="F277">
            <v>36879</v>
          </cell>
          <cell r="G277">
            <v>0</v>
          </cell>
        </row>
        <row r="278">
          <cell r="D278" t="str">
            <v>0963LCG001</v>
          </cell>
          <cell r="E278" t="str">
            <v>MarLndMar</v>
          </cell>
          <cell r="F278">
            <v>36879</v>
          </cell>
          <cell r="G278">
            <v>0</v>
          </cell>
        </row>
        <row r="279">
          <cell r="D279" t="str">
            <v>0963LCG002</v>
          </cell>
          <cell r="E279" t="str">
            <v>PG&amp;E LCG</v>
          </cell>
          <cell r="F279">
            <v>36879</v>
          </cell>
          <cell r="G279">
            <v>0</v>
          </cell>
        </row>
        <row r="280">
          <cell r="D280" t="str">
            <v>0963LPN001</v>
          </cell>
          <cell r="E280" t="str">
            <v>Mar Lend May</v>
          </cell>
          <cell r="F280">
            <v>36879</v>
          </cell>
          <cell r="G280">
            <v>0</v>
          </cell>
        </row>
        <row r="281">
          <cell r="D281" t="str">
            <v>0963LTP001</v>
          </cell>
          <cell r="E281" t="str">
            <v>PG&amp;E ET LTP</v>
          </cell>
          <cell r="F281">
            <v>36879</v>
          </cell>
          <cell r="G281">
            <v>0</v>
          </cell>
        </row>
        <row r="282">
          <cell r="D282" t="str">
            <v>0963LTP002</v>
          </cell>
          <cell r="E282" t="str">
            <v>PG&amp;E En Tr LTP</v>
          </cell>
          <cell r="F282">
            <v>36879</v>
          </cell>
          <cell r="G282">
            <v>0</v>
          </cell>
        </row>
        <row r="283">
          <cell r="D283" t="str">
            <v>0963LTP003</v>
          </cell>
          <cell r="E283" t="str">
            <v>PG&amp;E En Tr LTP</v>
          </cell>
          <cell r="F283">
            <v>36879</v>
          </cell>
          <cell r="G283">
            <v>-4987</v>
          </cell>
        </row>
        <row r="284">
          <cell r="D284" t="str">
            <v>0750LPN001</v>
          </cell>
          <cell r="E284" t="str">
            <v>PG&amp;E Gas LPN</v>
          </cell>
          <cell r="F284">
            <v>36879</v>
          </cell>
          <cell r="G284">
            <v>0</v>
          </cell>
        </row>
        <row r="285">
          <cell r="D285" t="str">
            <v>TP119L0757</v>
          </cell>
          <cell r="E285" t="str">
            <v>ESBU LND TP119</v>
          </cell>
          <cell r="F285">
            <v>36879</v>
          </cell>
          <cell r="G285">
            <v>0</v>
          </cell>
        </row>
        <row r="286">
          <cell r="D286" t="str">
            <v>TP120L0757</v>
          </cell>
          <cell r="E286" t="str">
            <v>ESBU LND TP</v>
          </cell>
          <cell r="F286">
            <v>36879</v>
          </cell>
          <cell r="G286">
            <v>0</v>
          </cell>
        </row>
        <row r="287">
          <cell r="D287" t="str">
            <v>0760LCG001</v>
          </cell>
          <cell r="E287" t="str">
            <v>core lend at CG</v>
          </cell>
          <cell r="F287">
            <v>36879</v>
          </cell>
          <cell r="G287">
            <v>0</v>
          </cell>
        </row>
        <row r="288">
          <cell r="D288" t="str">
            <v>0760LCG002</v>
          </cell>
          <cell r="E288" t="str">
            <v>PG&amp;E Core LCG</v>
          </cell>
          <cell r="F288">
            <v>36879</v>
          </cell>
          <cell r="G288">
            <v>0</v>
          </cell>
        </row>
        <row r="289">
          <cell r="D289" t="str">
            <v>0760LCG003</v>
          </cell>
          <cell r="E289" t="str">
            <v>Jun dailyLNDAug</v>
          </cell>
          <cell r="F289">
            <v>36879</v>
          </cell>
          <cell r="G289">
            <v>0</v>
          </cell>
        </row>
        <row r="290">
          <cell r="D290" t="str">
            <v>0760LCG004</v>
          </cell>
          <cell r="E290" t="str">
            <v>PG&amp;E Core LCG</v>
          </cell>
          <cell r="F290">
            <v>36879</v>
          </cell>
          <cell r="G290">
            <v>0</v>
          </cell>
        </row>
        <row r="291">
          <cell r="D291" t="str">
            <v>0760LCG005</v>
          </cell>
          <cell r="E291" t="str">
            <v>PG&amp;E Core LCG</v>
          </cell>
          <cell r="F291">
            <v>36879</v>
          </cell>
          <cell r="G291">
            <v>0</v>
          </cell>
        </row>
        <row r="292">
          <cell r="D292" t="str">
            <v>0760LCG006</v>
          </cell>
          <cell r="E292" t="str">
            <v>PG&amp;E Core Lend</v>
          </cell>
          <cell r="F292">
            <v>36879</v>
          </cell>
          <cell r="G292">
            <v>0</v>
          </cell>
        </row>
        <row r="293">
          <cell r="D293" t="str">
            <v>0760LCG007</v>
          </cell>
          <cell r="E293" t="str">
            <v>PG&amp;E Core Lend</v>
          </cell>
          <cell r="F293">
            <v>36879</v>
          </cell>
          <cell r="G293">
            <v>0</v>
          </cell>
        </row>
        <row r="294">
          <cell r="D294" t="str">
            <v>0760LCG008</v>
          </cell>
          <cell r="E294" t="str">
            <v>PG&amp;E Core LCG</v>
          </cell>
          <cell r="F294">
            <v>36879</v>
          </cell>
          <cell r="G294">
            <v>0</v>
          </cell>
        </row>
        <row r="295">
          <cell r="D295" t="str">
            <v>0760LKS001</v>
          </cell>
          <cell r="E295" t="str">
            <v>PG&amp;E Core LKS</v>
          </cell>
          <cell r="F295">
            <v>36879</v>
          </cell>
          <cell r="G295">
            <v>0</v>
          </cell>
        </row>
        <row r="296">
          <cell r="D296" t="str">
            <v>0760LTP001</v>
          </cell>
          <cell r="E296" t="str">
            <v>PG&amp;E Core LTP</v>
          </cell>
          <cell r="F296">
            <v>36879</v>
          </cell>
          <cell r="G296">
            <v>0</v>
          </cell>
        </row>
        <row r="297">
          <cell r="D297" t="str">
            <v>0760LTP002</v>
          </cell>
          <cell r="E297" t="str">
            <v>PG&amp;E Core LTP</v>
          </cell>
          <cell r="F297">
            <v>36879</v>
          </cell>
          <cell r="G297">
            <v>0</v>
          </cell>
        </row>
        <row r="298">
          <cell r="D298" t="str">
            <v>0760LTP003</v>
          </cell>
          <cell r="E298" t="str">
            <v>PG&amp;E Core LTP</v>
          </cell>
          <cell r="F298">
            <v>36879</v>
          </cell>
          <cell r="G298">
            <v>0</v>
          </cell>
        </row>
        <row r="299">
          <cell r="D299" t="str">
            <v>0790LTP004</v>
          </cell>
          <cell r="E299" t="str">
            <v>PG&amp;E Core LTP</v>
          </cell>
          <cell r="F299">
            <v>36879</v>
          </cell>
          <cell r="G299">
            <v>0</v>
          </cell>
        </row>
        <row r="300">
          <cell r="D300" t="str">
            <v>0653LCG001</v>
          </cell>
          <cell r="E300" t="str">
            <v>PanCanadian LCG</v>
          </cell>
          <cell r="F300">
            <v>36879</v>
          </cell>
          <cell r="G300">
            <v>0</v>
          </cell>
        </row>
        <row r="301">
          <cell r="D301" t="str">
            <v>0653LCG002</v>
          </cell>
          <cell r="E301" t="str">
            <v>PanCanadian LCG</v>
          </cell>
          <cell r="F301">
            <v>36879</v>
          </cell>
          <cell r="G301">
            <v>0</v>
          </cell>
        </row>
        <row r="302">
          <cell r="D302" t="str">
            <v>0653LCG003</v>
          </cell>
          <cell r="E302" t="str">
            <v>PanCanadian LCG</v>
          </cell>
          <cell r="F302">
            <v>36879</v>
          </cell>
          <cell r="G302">
            <v>0</v>
          </cell>
        </row>
        <row r="303">
          <cell r="D303" t="str">
            <v>0653LCG004</v>
          </cell>
          <cell r="E303" t="str">
            <v>PanCanadian LCG</v>
          </cell>
          <cell r="F303">
            <v>36879</v>
          </cell>
          <cell r="G303">
            <v>0</v>
          </cell>
        </row>
        <row r="304">
          <cell r="D304" t="str">
            <v>0653LCG005</v>
          </cell>
          <cell r="E304" t="str">
            <v>PanCanadian LCG</v>
          </cell>
          <cell r="F304">
            <v>36879</v>
          </cell>
          <cell r="G304">
            <v>0</v>
          </cell>
        </row>
        <row r="305">
          <cell r="D305" t="str">
            <v>0653LCG006</v>
          </cell>
          <cell r="E305" t="str">
            <v>PanCanadian LCG</v>
          </cell>
          <cell r="F305">
            <v>36879</v>
          </cell>
          <cell r="G305">
            <v>0</v>
          </cell>
        </row>
        <row r="306">
          <cell r="D306" t="str">
            <v>0653LCG007</v>
          </cell>
          <cell r="E306" t="str">
            <v>PanCanadian LCG</v>
          </cell>
          <cell r="F306">
            <v>36879</v>
          </cell>
          <cell r="G306">
            <v>-26600</v>
          </cell>
        </row>
        <row r="307">
          <cell r="D307" t="str">
            <v>0653LCG008</v>
          </cell>
          <cell r="E307" t="str">
            <v>PanCanadian LCG</v>
          </cell>
          <cell r="F307">
            <v>36879</v>
          </cell>
          <cell r="G307">
            <v>-29024</v>
          </cell>
        </row>
        <row r="308">
          <cell r="D308" t="str">
            <v>0653LPN001</v>
          </cell>
          <cell r="E308" t="str">
            <v>PanCan Lend</v>
          </cell>
          <cell r="F308">
            <v>36879</v>
          </cell>
          <cell r="G308">
            <v>0</v>
          </cell>
        </row>
        <row r="309">
          <cell r="D309" t="str">
            <v>0755LCG001</v>
          </cell>
          <cell r="E309" t="str">
            <v>0755LCG001</v>
          </cell>
          <cell r="F309">
            <v>36879</v>
          </cell>
          <cell r="G309">
            <v>0</v>
          </cell>
        </row>
        <row r="310">
          <cell r="D310" t="str">
            <v>0755LCG002</v>
          </cell>
          <cell r="E310" t="str">
            <v>Poco LCG</v>
          </cell>
          <cell r="F310">
            <v>36879</v>
          </cell>
          <cell r="G310">
            <v>0</v>
          </cell>
        </row>
        <row r="311">
          <cell r="D311" t="str">
            <v>0665LCG001</v>
          </cell>
          <cell r="E311" t="str">
            <v>Noram 1 day LND</v>
          </cell>
          <cell r="F311">
            <v>36879</v>
          </cell>
          <cell r="G311">
            <v>0</v>
          </cell>
        </row>
        <row r="312">
          <cell r="D312" t="str">
            <v>0665LCG002</v>
          </cell>
          <cell r="E312" t="str">
            <v>Reliant LCG</v>
          </cell>
          <cell r="F312">
            <v>36879</v>
          </cell>
          <cell r="G312">
            <v>0</v>
          </cell>
        </row>
        <row r="313">
          <cell r="D313" t="str">
            <v>0665LCG003</v>
          </cell>
          <cell r="E313" t="str">
            <v>Reliant En LCG</v>
          </cell>
          <cell r="F313">
            <v>36879</v>
          </cell>
          <cell r="G313">
            <v>-25152</v>
          </cell>
        </row>
        <row r="314">
          <cell r="D314" t="str">
            <v>0665LDG001</v>
          </cell>
          <cell r="E314" t="str">
            <v>Reliant Lend</v>
          </cell>
          <cell r="F314">
            <v>36879</v>
          </cell>
          <cell r="G314">
            <v>0</v>
          </cell>
        </row>
        <row r="315">
          <cell r="D315" t="str">
            <v>0665LDG002</v>
          </cell>
          <cell r="E315" t="str">
            <v>Reliant Lend</v>
          </cell>
          <cell r="F315">
            <v>36879</v>
          </cell>
          <cell r="G315">
            <v>0</v>
          </cell>
        </row>
        <row r="316">
          <cell r="D316" t="str">
            <v>0665LDG003</v>
          </cell>
          <cell r="E316" t="str">
            <v>Reliant LDG</v>
          </cell>
          <cell r="F316">
            <v>36879</v>
          </cell>
          <cell r="G316">
            <v>0</v>
          </cell>
        </row>
        <row r="317">
          <cell r="D317" t="str">
            <v>0665LKS001</v>
          </cell>
          <cell r="E317" t="str">
            <v>Reliant LND</v>
          </cell>
          <cell r="F317">
            <v>36879</v>
          </cell>
          <cell r="G317">
            <v>0</v>
          </cell>
        </row>
        <row r="318">
          <cell r="D318" t="str">
            <v>0665LKS002</v>
          </cell>
          <cell r="E318" t="str">
            <v>Reliant</v>
          </cell>
          <cell r="F318">
            <v>36879</v>
          </cell>
          <cell r="G318">
            <v>0</v>
          </cell>
        </row>
        <row r="319">
          <cell r="D319" t="str">
            <v>0665LTP001</v>
          </cell>
          <cell r="E319" t="str">
            <v>Noram Dec Lend</v>
          </cell>
          <cell r="F319">
            <v>36879</v>
          </cell>
          <cell r="G319">
            <v>0</v>
          </cell>
        </row>
        <row r="320">
          <cell r="D320" t="str">
            <v>0665LTP002</v>
          </cell>
          <cell r="E320" t="str">
            <v>Noram LTP</v>
          </cell>
          <cell r="F320">
            <v>36879</v>
          </cell>
          <cell r="G320">
            <v>0</v>
          </cell>
        </row>
        <row r="321">
          <cell r="D321" t="str">
            <v>0665LTP003</v>
          </cell>
          <cell r="E321" t="str">
            <v>Noram LTP</v>
          </cell>
          <cell r="F321">
            <v>36879</v>
          </cell>
          <cell r="G321">
            <v>0</v>
          </cell>
        </row>
        <row r="322">
          <cell r="D322" t="str">
            <v>0665LTP004</v>
          </cell>
          <cell r="E322" t="str">
            <v>Reliant LTP</v>
          </cell>
          <cell r="F322">
            <v>36879</v>
          </cell>
          <cell r="G322">
            <v>0</v>
          </cell>
        </row>
        <row r="323">
          <cell r="D323" t="str">
            <v>0665LTP006</v>
          </cell>
          <cell r="E323" t="str">
            <v>Reliant LTP</v>
          </cell>
          <cell r="F323">
            <v>36879</v>
          </cell>
          <cell r="G323">
            <v>0</v>
          </cell>
        </row>
        <row r="324">
          <cell r="D324" t="str">
            <v>0665LTP007</v>
          </cell>
          <cell r="E324" t="str">
            <v>Reliant LTP</v>
          </cell>
          <cell r="F324">
            <v>36879</v>
          </cell>
          <cell r="G324">
            <v>0</v>
          </cell>
        </row>
        <row r="325">
          <cell r="D325" t="str">
            <v>0665LTP008</v>
          </cell>
          <cell r="E325" t="str">
            <v>Reliant LPT</v>
          </cell>
          <cell r="F325">
            <v>36879</v>
          </cell>
          <cell r="G325">
            <v>0</v>
          </cell>
        </row>
        <row r="326">
          <cell r="D326" t="str">
            <v>0665LTP009</v>
          </cell>
          <cell r="E326" t="str">
            <v>Reliant LTP</v>
          </cell>
          <cell r="F326">
            <v>36879</v>
          </cell>
          <cell r="G326">
            <v>0</v>
          </cell>
        </row>
        <row r="327">
          <cell r="D327" t="str">
            <v>0665LTP010</v>
          </cell>
          <cell r="E327" t="str">
            <v>Reliant Lend</v>
          </cell>
          <cell r="F327">
            <v>36879</v>
          </cell>
          <cell r="G327">
            <v>0</v>
          </cell>
        </row>
        <row r="328">
          <cell r="D328" t="str">
            <v>0665LTP011</v>
          </cell>
          <cell r="E328" t="str">
            <v>Reliant LTP</v>
          </cell>
          <cell r="F328">
            <v>36879</v>
          </cell>
          <cell r="G328">
            <v>0</v>
          </cell>
        </row>
        <row r="329">
          <cell r="D329" t="str">
            <v>0665LTP012</v>
          </cell>
          <cell r="E329" t="str">
            <v>Reliant En. LTP</v>
          </cell>
          <cell r="F329">
            <v>36879</v>
          </cell>
          <cell r="G329">
            <v>-310000</v>
          </cell>
        </row>
        <row r="330">
          <cell r="D330" t="str">
            <v>0665LTP013</v>
          </cell>
          <cell r="E330" t="str">
            <v>Reliant LTP</v>
          </cell>
          <cell r="F330">
            <v>36879</v>
          </cell>
          <cell r="G330">
            <v>-310000</v>
          </cell>
        </row>
        <row r="331">
          <cell r="D331" t="str">
            <v>0665LTP014</v>
          </cell>
          <cell r="E331" t="str">
            <v>Reliant LTP</v>
          </cell>
          <cell r="F331">
            <v>36879</v>
          </cell>
          <cell r="G331">
            <v>-4161</v>
          </cell>
        </row>
        <row r="332">
          <cell r="D332" t="str">
            <v>0665LTP015</v>
          </cell>
          <cell r="E332" t="str">
            <v>Reliant LTP</v>
          </cell>
          <cell r="F332">
            <v>36879</v>
          </cell>
          <cell r="G332">
            <v>0</v>
          </cell>
        </row>
        <row r="333">
          <cell r="D333" t="str">
            <v>0665LTP016</v>
          </cell>
          <cell r="E333" t="str">
            <v>Reliant</v>
          </cell>
          <cell r="F333">
            <v>36879</v>
          </cell>
          <cell r="G333">
            <v>-349080</v>
          </cell>
        </row>
        <row r="334">
          <cell r="D334" t="str">
            <v>0926LKS001</v>
          </cell>
          <cell r="E334" t="str">
            <v>Lend to Storage</v>
          </cell>
          <cell r="F334">
            <v>36879</v>
          </cell>
          <cell r="G334">
            <v>0</v>
          </cell>
        </row>
        <row r="335">
          <cell r="D335" t="str">
            <v>0945LCG001</v>
          </cell>
          <cell r="E335" t="str">
            <v>Scana LCG</v>
          </cell>
          <cell r="F335">
            <v>36879</v>
          </cell>
          <cell r="G335">
            <v>0</v>
          </cell>
        </row>
        <row r="336">
          <cell r="D336" t="str">
            <v>0945LCG002</v>
          </cell>
          <cell r="E336" t="str">
            <v>Scana LCG</v>
          </cell>
          <cell r="F336">
            <v>36879</v>
          </cell>
          <cell r="G336">
            <v>0</v>
          </cell>
        </row>
        <row r="337">
          <cell r="D337" t="str">
            <v>0945PCG001</v>
          </cell>
          <cell r="E337" t="str">
            <v>Scana PCG</v>
          </cell>
          <cell r="F337">
            <v>36879</v>
          </cell>
          <cell r="G337">
            <v>0</v>
          </cell>
        </row>
        <row r="338">
          <cell r="D338" t="str">
            <v>0020LCG001</v>
          </cell>
          <cell r="E338" t="str">
            <v>Mar lend May</v>
          </cell>
          <cell r="F338">
            <v>36879</v>
          </cell>
          <cell r="G338">
            <v>0</v>
          </cell>
        </row>
        <row r="339">
          <cell r="D339" t="str">
            <v>0020LCG002</v>
          </cell>
          <cell r="E339" t="str">
            <v>MarLndMay0.05</v>
          </cell>
          <cell r="F339">
            <v>36879</v>
          </cell>
          <cell r="G339">
            <v>0</v>
          </cell>
        </row>
        <row r="340">
          <cell r="D340" t="str">
            <v>0020LCG003</v>
          </cell>
          <cell r="E340" t="str">
            <v>Dec Intramn Len</v>
          </cell>
          <cell r="F340">
            <v>36879</v>
          </cell>
          <cell r="G340">
            <v>0</v>
          </cell>
        </row>
        <row r="341">
          <cell r="D341" t="str">
            <v>0020LCG004</v>
          </cell>
          <cell r="E341" t="str">
            <v>one day loan</v>
          </cell>
          <cell r="F341">
            <v>36879</v>
          </cell>
          <cell r="G341">
            <v>0</v>
          </cell>
        </row>
        <row r="342">
          <cell r="D342" t="str">
            <v>0020LCG005</v>
          </cell>
          <cell r="E342" t="str">
            <v>one day lend</v>
          </cell>
          <cell r="F342">
            <v>36879</v>
          </cell>
          <cell r="G342">
            <v>0</v>
          </cell>
        </row>
        <row r="343">
          <cell r="D343" t="str">
            <v>0020LCG006</v>
          </cell>
          <cell r="E343" t="str">
            <v>Sempra Lend CG</v>
          </cell>
          <cell r="F343">
            <v>36879</v>
          </cell>
          <cell r="G343">
            <v>0</v>
          </cell>
        </row>
        <row r="344">
          <cell r="D344" t="str">
            <v>0020LCG007</v>
          </cell>
          <cell r="E344" t="str">
            <v>Sempra Lend</v>
          </cell>
          <cell r="F344">
            <v>36879</v>
          </cell>
          <cell r="G344">
            <v>0</v>
          </cell>
        </row>
        <row r="345">
          <cell r="D345" t="str">
            <v>0020LCG008</v>
          </cell>
          <cell r="E345" t="str">
            <v>Sempra Ergy LCG</v>
          </cell>
          <cell r="F345">
            <v>36879</v>
          </cell>
          <cell r="G345">
            <v>0</v>
          </cell>
        </row>
        <row r="346">
          <cell r="D346" t="str">
            <v>0020LCG009</v>
          </cell>
          <cell r="E346" t="str">
            <v>Sempra LCG</v>
          </cell>
          <cell r="F346">
            <v>36879</v>
          </cell>
          <cell r="G346">
            <v>-303911</v>
          </cell>
        </row>
        <row r="347">
          <cell r="D347" t="str">
            <v>0020LCG010</v>
          </cell>
          <cell r="E347" t="str">
            <v>Sempra LCG</v>
          </cell>
          <cell r="F347">
            <v>36879</v>
          </cell>
          <cell r="G347">
            <v>-620000</v>
          </cell>
        </row>
        <row r="348">
          <cell r="D348" t="str">
            <v>0020LCG011</v>
          </cell>
          <cell r="E348" t="str">
            <v>Sempra LCG</v>
          </cell>
          <cell r="F348">
            <v>36879</v>
          </cell>
          <cell r="G348">
            <v>-670491</v>
          </cell>
        </row>
        <row r="349">
          <cell r="D349" t="str">
            <v>0020LCG012</v>
          </cell>
          <cell r="E349" t="str">
            <v>Sempra LCG</v>
          </cell>
          <cell r="F349">
            <v>36879</v>
          </cell>
          <cell r="G349">
            <v>-619999</v>
          </cell>
        </row>
        <row r="350">
          <cell r="D350" t="str">
            <v>0020LCG013</v>
          </cell>
          <cell r="E350" t="str">
            <v>Sempra LCG</v>
          </cell>
          <cell r="F350">
            <v>36879</v>
          </cell>
          <cell r="G350">
            <v>0</v>
          </cell>
        </row>
        <row r="351">
          <cell r="D351" t="str">
            <v>0020LCG014</v>
          </cell>
          <cell r="E351" t="str">
            <v>Sempra LCG</v>
          </cell>
          <cell r="F351">
            <v>36879</v>
          </cell>
          <cell r="G351">
            <v>0</v>
          </cell>
        </row>
        <row r="352">
          <cell r="D352" t="str">
            <v>0020LCG015</v>
          </cell>
          <cell r="E352" t="str">
            <v>Sempra LCG</v>
          </cell>
          <cell r="F352">
            <v>36879</v>
          </cell>
          <cell r="G352">
            <v>-462911</v>
          </cell>
        </row>
        <row r="353">
          <cell r="D353" t="str">
            <v>0020LCG016</v>
          </cell>
          <cell r="E353" t="str">
            <v>Sempra Energy</v>
          </cell>
          <cell r="F353">
            <v>36879</v>
          </cell>
          <cell r="G353">
            <v>-620000</v>
          </cell>
        </row>
        <row r="354">
          <cell r="D354" t="str">
            <v>0020LCG017</v>
          </cell>
          <cell r="E354" t="str">
            <v>Sempra Lend</v>
          </cell>
          <cell r="F354">
            <v>36879</v>
          </cell>
          <cell r="G354">
            <v>-300000</v>
          </cell>
        </row>
        <row r="355">
          <cell r="D355" t="str">
            <v>0020LCG018</v>
          </cell>
          <cell r="E355" t="str">
            <v>Sempra Lend</v>
          </cell>
          <cell r="F355">
            <v>36879</v>
          </cell>
          <cell r="G355">
            <v>-620000</v>
          </cell>
        </row>
        <row r="356">
          <cell r="D356" t="str">
            <v>0020LCG019</v>
          </cell>
          <cell r="E356" t="str">
            <v>Sempra En LCG</v>
          </cell>
          <cell r="F356">
            <v>36879</v>
          </cell>
          <cell r="G356">
            <v>-620000</v>
          </cell>
        </row>
        <row r="357">
          <cell r="D357" t="str">
            <v>0020LCG020</v>
          </cell>
          <cell r="E357" t="str">
            <v>Sempra Lend CG</v>
          </cell>
          <cell r="F357">
            <v>36879</v>
          </cell>
          <cell r="G357">
            <v>-174078</v>
          </cell>
        </row>
        <row r="358">
          <cell r="D358" t="str">
            <v>0020LCG021</v>
          </cell>
          <cell r="E358" t="str">
            <v>Sempra Lend CG</v>
          </cell>
          <cell r="F358">
            <v>36879</v>
          </cell>
          <cell r="G358">
            <v>-174078</v>
          </cell>
        </row>
        <row r="359">
          <cell r="D359" t="str">
            <v>0020LCG022</v>
          </cell>
          <cell r="E359" t="str">
            <v>Sempra LCG</v>
          </cell>
          <cell r="F359">
            <v>36879</v>
          </cell>
          <cell r="G359">
            <v>-174078</v>
          </cell>
        </row>
        <row r="360">
          <cell r="D360" t="str">
            <v>0020LCG023</v>
          </cell>
          <cell r="E360" t="str">
            <v>Sempra LCG</v>
          </cell>
          <cell r="F360">
            <v>36879</v>
          </cell>
          <cell r="G360">
            <v>-174078</v>
          </cell>
        </row>
        <row r="361">
          <cell r="D361" t="str">
            <v>0020LCG024</v>
          </cell>
          <cell r="E361" t="str">
            <v>Sempra Energy</v>
          </cell>
          <cell r="F361">
            <v>36879</v>
          </cell>
          <cell r="G361">
            <v>-174070</v>
          </cell>
        </row>
        <row r="362">
          <cell r="D362" t="str">
            <v>0020LCG025</v>
          </cell>
          <cell r="E362" t="str">
            <v>Sempra En LCG</v>
          </cell>
          <cell r="F362">
            <v>36879</v>
          </cell>
          <cell r="G362">
            <v>0</v>
          </cell>
        </row>
        <row r="363">
          <cell r="D363" t="str">
            <v>0020LCG026</v>
          </cell>
          <cell r="E363" t="str">
            <v>Sempra Lend</v>
          </cell>
          <cell r="F363">
            <v>36879</v>
          </cell>
          <cell r="G363">
            <v>0</v>
          </cell>
        </row>
        <row r="364">
          <cell r="D364" t="str">
            <v>0020LCG027</v>
          </cell>
          <cell r="E364" t="str">
            <v>Sempra En LCG</v>
          </cell>
          <cell r="F364">
            <v>36879</v>
          </cell>
          <cell r="G364">
            <v>-50000</v>
          </cell>
        </row>
        <row r="365">
          <cell r="D365" t="str">
            <v>0020LCG028</v>
          </cell>
          <cell r="E365" t="str">
            <v>Sempra En LCG</v>
          </cell>
          <cell r="F365">
            <v>36879</v>
          </cell>
          <cell r="G365">
            <v>-70000</v>
          </cell>
        </row>
        <row r="366">
          <cell r="D366" t="str">
            <v>0020LDG001</v>
          </cell>
          <cell r="E366" t="str">
            <v>Sempra LDG</v>
          </cell>
          <cell r="F366">
            <v>36879</v>
          </cell>
          <cell r="G366">
            <v>-166</v>
          </cell>
        </row>
        <row r="367">
          <cell r="D367" t="str">
            <v>0020LDG002</v>
          </cell>
          <cell r="E367" t="str">
            <v>Sempra En LDG</v>
          </cell>
          <cell r="F367">
            <v>36879</v>
          </cell>
          <cell r="G367">
            <v>-32000</v>
          </cell>
        </row>
        <row r="368">
          <cell r="D368" t="str">
            <v>0020LKS001</v>
          </cell>
          <cell r="E368" t="str">
            <v>Sempra En LKS</v>
          </cell>
          <cell r="F368">
            <v>36879</v>
          </cell>
          <cell r="G368">
            <v>0</v>
          </cell>
        </row>
        <row r="369">
          <cell r="D369" t="str">
            <v>0020LPN001</v>
          </cell>
          <cell r="E369" t="str">
            <v>Sempra Lend</v>
          </cell>
          <cell r="F369">
            <v>36879</v>
          </cell>
          <cell r="G369">
            <v>0</v>
          </cell>
        </row>
        <row r="370">
          <cell r="D370" t="str">
            <v>0020LPN002</v>
          </cell>
          <cell r="E370" t="str">
            <v>Sempra LPN</v>
          </cell>
          <cell r="F370">
            <v>36879</v>
          </cell>
          <cell r="G370">
            <v>0</v>
          </cell>
        </row>
        <row r="371">
          <cell r="D371" t="str">
            <v>0020LPN003</v>
          </cell>
          <cell r="E371" t="str">
            <v>Sempra LPN</v>
          </cell>
          <cell r="F371">
            <v>36879</v>
          </cell>
          <cell r="G371">
            <v>-556233</v>
          </cell>
        </row>
        <row r="372">
          <cell r="D372" t="str">
            <v>0020LTP001</v>
          </cell>
          <cell r="E372" t="str">
            <v>Sempra Tpk Lend</v>
          </cell>
          <cell r="F372">
            <v>36879</v>
          </cell>
          <cell r="G372">
            <v>0</v>
          </cell>
        </row>
        <row r="373">
          <cell r="D373" t="str">
            <v>0020LTP002</v>
          </cell>
          <cell r="E373" t="str">
            <v>Lend at Topock</v>
          </cell>
          <cell r="F373">
            <v>36879</v>
          </cell>
          <cell r="G373">
            <v>0</v>
          </cell>
        </row>
        <row r="374">
          <cell r="D374" t="str">
            <v>0020LTP003</v>
          </cell>
          <cell r="E374" t="str">
            <v>Sempra May lnd</v>
          </cell>
          <cell r="F374">
            <v>36879</v>
          </cell>
          <cell r="G374">
            <v>0</v>
          </cell>
        </row>
        <row r="375">
          <cell r="D375" t="str">
            <v>0020LTP005</v>
          </cell>
          <cell r="E375" t="str">
            <v>Sempra Nov Lend</v>
          </cell>
          <cell r="F375">
            <v>36879</v>
          </cell>
          <cell r="G375">
            <v>0</v>
          </cell>
        </row>
        <row r="376">
          <cell r="D376" t="str">
            <v>0020LTP007</v>
          </cell>
          <cell r="E376" t="str">
            <v>Roll Aug to Oct</v>
          </cell>
          <cell r="F376">
            <v>36879</v>
          </cell>
          <cell r="G376">
            <v>0</v>
          </cell>
        </row>
        <row r="377">
          <cell r="D377" t="str">
            <v>0020LTP008</v>
          </cell>
          <cell r="E377" t="str">
            <v>Jun/Jul98Recon</v>
          </cell>
          <cell r="F377">
            <v>36879</v>
          </cell>
          <cell r="G377">
            <v>0</v>
          </cell>
        </row>
        <row r="378">
          <cell r="D378" t="str">
            <v>0020LTP009</v>
          </cell>
          <cell r="E378" t="str">
            <v>Loan May9-May0</v>
          </cell>
          <cell r="F378">
            <v>36879</v>
          </cell>
          <cell r="G378">
            <v>0</v>
          </cell>
        </row>
        <row r="379">
          <cell r="D379" t="str">
            <v>0020LTP010</v>
          </cell>
          <cell r="E379" t="str">
            <v>Sempra Lend</v>
          </cell>
          <cell r="F379">
            <v>36879</v>
          </cell>
          <cell r="G379">
            <v>0</v>
          </cell>
        </row>
        <row r="380">
          <cell r="D380" t="str">
            <v>0020LTP012</v>
          </cell>
          <cell r="E380" t="str">
            <v>Sempra LTP @57.</v>
          </cell>
          <cell r="F380">
            <v>36879</v>
          </cell>
          <cell r="G380">
            <v>0</v>
          </cell>
        </row>
        <row r="381">
          <cell r="D381" t="str">
            <v>0020LTP013</v>
          </cell>
          <cell r="E381" t="str">
            <v>Sempra Lend TP</v>
          </cell>
          <cell r="F381">
            <v>36879</v>
          </cell>
          <cell r="G381">
            <v>0</v>
          </cell>
        </row>
        <row r="382">
          <cell r="D382" t="str">
            <v>0020LTP014</v>
          </cell>
          <cell r="E382" t="str">
            <v>Sempra Lend TP</v>
          </cell>
          <cell r="F382">
            <v>36879</v>
          </cell>
          <cell r="G382">
            <v>0</v>
          </cell>
        </row>
        <row r="383">
          <cell r="D383" t="str">
            <v>0020LTP015</v>
          </cell>
          <cell r="E383" t="str">
            <v>Sempra Lend TP</v>
          </cell>
          <cell r="F383">
            <v>36879</v>
          </cell>
          <cell r="G383">
            <v>0</v>
          </cell>
        </row>
        <row r="384">
          <cell r="D384" t="str">
            <v>0020LTP016</v>
          </cell>
          <cell r="E384" t="str">
            <v>Sempra Lend TP</v>
          </cell>
          <cell r="F384">
            <v>36879</v>
          </cell>
          <cell r="G384">
            <v>0</v>
          </cell>
        </row>
        <row r="385">
          <cell r="D385" t="str">
            <v>0020LTP017</v>
          </cell>
          <cell r="E385" t="str">
            <v>Sempra LTP</v>
          </cell>
          <cell r="F385">
            <v>36879</v>
          </cell>
          <cell r="G385">
            <v>-465000</v>
          </cell>
        </row>
        <row r="386">
          <cell r="D386" t="str">
            <v>0020LTP018</v>
          </cell>
          <cell r="E386" t="str">
            <v>Sempra LTP</v>
          </cell>
          <cell r="F386">
            <v>36879</v>
          </cell>
          <cell r="G386">
            <v>0</v>
          </cell>
        </row>
        <row r="387">
          <cell r="D387" t="str">
            <v>0020LTP019</v>
          </cell>
          <cell r="E387" t="str">
            <v>Sempra LTP</v>
          </cell>
          <cell r="F387">
            <v>36879</v>
          </cell>
          <cell r="G387">
            <v>0</v>
          </cell>
        </row>
        <row r="388">
          <cell r="D388" t="str">
            <v>0020LTP020</v>
          </cell>
          <cell r="E388" t="str">
            <v>Sempra LTP</v>
          </cell>
          <cell r="F388">
            <v>36879</v>
          </cell>
          <cell r="G388">
            <v>-600000</v>
          </cell>
        </row>
        <row r="389">
          <cell r="D389" t="str">
            <v>0020LTP021</v>
          </cell>
          <cell r="E389" t="str">
            <v>Sempra Engy LTP</v>
          </cell>
          <cell r="F389">
            <v>36879</v>
          </cell>
          <cell r="G389">
            <v>0</v>
          </cell>
        </row>
        <row r="390">
          <cell r="D390" t="str">
            <v>0020LTP022</v>
          </cell>
          <cell r="E390" t="str">
            <v>Sempra LTP</v>
          </cell>
          <cell r="F390">
            <v>36879</v>
          </cell>
          <cell r="G390">
            <v>-155000</v>
          </cell>
        </row>
        <row r="391">
          <cell r="D391" t="str">
            <v>0020LTP023</v>
          </cell>
          <cell r="E391" t="str">
            <v>Sempra LTP</v>
          </cell>
          <cell r="F391">
            <v>36879</v>
          </cell>
          <cell r="G391">
            <v>0</v>
          </cell>
        </row>
        <row r="392">
          <cell r="D392" t="str">
            <v>0020LTP026</v>
          </cell>
          <cell r="E392" t="str">
            <v>Sempra Engy LTP</v>
          </cell>
          <cell r="F392">
            <v>36879</v>
          </cell>
          <cell r="G392">
            <v>-300000</v>
          </cell>
        </row>
        <row r="393">
          <cell r="D393" t="str">
            <v>0020LTP027</v>
          </cell>
          <cell r="E393" t="str">
            <v>Sempra LTP</v>
          </cell>
          <cell r="F393">
            <v>36879</v>
          </cell>
          <cell r="G393">
            <v>0</v>
          </cell>
        </row>
        <row r="394">
          <cell r="D394" t="str">
            <v>0020LTP028</v>
          </cell>
          <cell r="E394" t="str">
            <v>Sempra LTP</v>
          </cell>
          <cell r="F394">
            <v>36879</v>
          </cell>
          <cell r="G394">
            <v>0</v>
          </cell>
        </row>
        <row r="395">
          <cell r="D395" t="str">
            <v>0020LTP030</v>
          </cell>
          <cell r="E395" t="str">
            <v>Sempra LTP</v>
          </cell>
          <cell r="F395">
            <v>36879</v>
          </cell>
          <cell r="G395">
            <v>0</v>
          </cell>
        </row>
        <row r="396">
          <cell r="D396" t="str">
            <v>0020LTP031</v>
          </cell>
          <cell r="E396" t="str">
            <v>Sempra Engy LTP</v>
          </cell>
          <cell r="F396">
            <v>36879</v>
          </cell>
          <cell r="G396">
            <v>0</v>
          </cell>
        </row>
        <row r="397">
          <cell r="D397" t="str">
            <v>0020LTP032</v>
          </cell>
          <cell r="E397" t="str">
            <v>Sempra Engy LTP</v>
          </cell>
          <cell r="F397">
            <v>36879</v>
          </cell>
          <cell r="G397">
            <v>0</v>
          </cell>
        </row>
        <row r="398">
          <cell r="D398" t="str">
            <v>0020LTP033</v>
          </cell>
          <cell r="E398" t="str">
            <v>Sempra LTP</v>
          </cell>
          <cell r="F398">
            <v>36879</v>
          </cell>
          <cell r="G398">
            <v>0</v>
          </cell>
        </row>
        <row r="399">
          <cell r="D399" t="str">
            <v>0020LTP034</v>
          </cell>
          <cell r="E399" t="str">
            <v>Sempra LTP</v>
          </cell>
          <cell r="F399">
            <v>36879</v>
          </cell>
          <cell r="G399">
            <v>0</v>
          </cell>
        </row>
        <row r="400">
          <cell r="D400" t="str">
            <v>0020LTP035</v>
          </cell>
          <cell r="E400" t="str">
            <v>Sempra LTP</v>
          </cell>
          <cell r="F400">
            <v>36879</v>
          </cell>
          <cell r="G400">
            <v>0</v>
          </cell>
        </row>
        <row r="401">
          <cell r="D401" t="str">
            <v>0020LTP037</v>
          </cell>
          <cell r="E401" t="str">
            <v>Sempra LTP</v>
          </cell>
          <cell r="F401">
            <v>36879</v>
          </cell>
          <cell r="G401">
            <v>-114884</v>
          </cell>
        </row>
        <row r="402">
          <cell r="D402" t="str">
            <v>M4240L0020</v>
          </cell>
          <cell r="E402" t="str">
            <v>AIG LND MN 240</v>
          </cell>
          <cell r="F402">
            <v>36879</v>
          </cell>
          <cell r="G402">
            <v>0</v>
          </cell>
        </row>
        <row r="403">
          <cell r="D403" t="str">
            <v>TP090L0020</v>
          </cell>
          <cell r="E403" t="str">
            <v>Sempra Park</v>
          </cell>
          <cell r="F403">
            <v>36879</v>
          </cell>
          <cell r="G403">
            <v>0</v>
          </cell>
        </row>
        <row r="404">
          <cell r="D404" t="str">
            <v>TP091L0020</v>
          </cell>
          <cell r="E404" t="str">
            <v>Sempra Lend</v>
          </cell>
          <cell r="F404">
            <v>36879</v>
          </cell>
          <cell r="G404">
            <v>0</v>
          </cell>
        </row>
        <row r="405">
          <cell r="D405" t="str">
            <v>TP092L0020</v>
          </cell>
          <cell r="E405" t="str">
            <v>Sempra Lend</v>
          </cell>
          <cell r="F405">
            <v>36879</v>
          </cell>
          <cell r="G405">
            <v>0</v>
          </cell>
        </row>
        <row r="406">
          <cell r="D406" t="str">
            <v>TP093L0020</v>
          </cell>
          <cell r="E406" t="str">
            <v>Sempra Lend</v>
          </cell>
          <cell r="F406">
            <v>36879</v>
          </cell>
          <cell r="G406">
            <v>0</v>
          </cell>
        </row>
        <row r="407">
          <cell r="D407" t="str">
            <v>TP115L0651</v>
          </cell>
          <cell r="E407" t="str">
            <v>Sempra Lend</v>
          </cell>
          <cell r="F407">
            <v>36879</v>
          </cell>
          <cell r="G407">
            <v>0</v>
          </cell>
        </row>
        <row r="408">
          <cell r="D408" t="str">
            <v>TP137L0020</v>
          </cell>
          <cell r="E408" t="str">
            <v>Sempra Lend</v>
          </cell>
          <cell r="F408">
            <v>36879</v>
          </cell>
          <cell r="G408">
            <v>0</v>
          </cell>
        </row>
        <row r="409">
          <cell r="D409" t="str">
            <v>TP138L0020</v>
          </cell>
          <cell r="E409" t="str">
            <v>Sempra Park</v>
          </cell>
          <cell r="F409">
            <v>36879</v>
          </cell>
          <cell r="G409">
            <v>0</v>
          </cell>
        </row>
        <row r="410">
          <cell r="D410" t="str">
            <v>TP142L0020</v>
          </cell>
          <cell r="E410" t="str">
            <v>Sempra Lend</v>
          </cell>
          <cell r="F410">
            <v>36879</v>
          </cell>
          <cell r="G410">
            <v>0</v>
          </cell>
        </row>
        <row r="411">
          <cell r="D411" t="str">
            <v>TP143L0020</v>
          </cell>
          <cell r="E411" t="str">
            <v>Sempra Lend</v>
          </cell>
          <cell r="F411">
            <v>36879</v>
          </cell>
          <cell r="G411">
            <v>0</v>
          </cell>
        </row>
        <row r="412">
          <cell r="D412" t="str">
            <v>TP151L0020</v>
          </cell>
          <cell r="E412" t="str">
            <v>Sempra Lend</v>
          </cell>
          <cell r="F412">
            <v>36879</v>
          </cell>
          <cell r="G412">
            <v>0</v>
          </cell>
        </row>
        <row r="413">
          <cell r="D413" t="str">
            <v>TP152L0020</v>
          </cell>
          <cell r="E413" t="str">
            <v>AIG LND TP 152</v>
          </cell>
          <cell r="F413">
            <v>36879</v>
          </cell>
          <cell r="G413">
            <v>0</v>
          </cell>
        </row>
        <row r="414">
          <cell r="D414" t="str">
            <v>TP153L0020</v>
          </cell>
          <cell r="E414" t="str">
            <v>Sempra Lend</v>
          </cell>
          <cell r="F414">
            <v>36879</v>
          </cell>
          <cell r="G414">
            <v>0</v>
          </cell>
        </row>
        <row r="415">
          <cell r="D415" t="str">
            <v>TP157L0020</v>
          </cell>
          <cell r="E415" t="str">
            <v>Sempra Lend</v>
          </cell>
          <cell r="F415">
            <v>36879</v>
          </cell>
          <cell r="G415">
            <v>0</v>
          </cell>
        </row>
        <row r="416">
          <cell r="D416" t="str">
            <v>TP158L0020</v>
          </cell>
          <cell r="E416" t="str">
            <v>AIG LND TP 158</v>
          </cell>
          <cell r="F416">
            <v>36879</v>
          </cell>
          <cell r="G416">
            <v>0</v>
          </cell>
        </row>
        <row r="417">
          <cell r="D417" t="str">
            <v>TP162L0020</v>
          </cell>
          <cell r="E417" t="str">
            <v>Sempra Lend</v>
          </cell>
          <cell r="F417">
            <v>36879</v>
          </cell>
          <cell r="G417">
            <v>0</v>
          </cell>
        </row>
        <row r="418">
          <cell r="D418" t="str">
            <v>TP163L0020</v>
          </cell>
          <cell r="E418" t="str">
            <v>Sempra Lend</v>
          </cell>
          <cell r="F418">
            <v>36879</v>
          </cell>
          <cell r="G418">
            <v>0</v>
          </cell>
        </row>
        <row r="419">
          <cell r="D419" t="str">
            <v>TP164L0020</v>
          </cell>
          <cell r="E419" t="str">
            <v>Sempra Lend</v>
          </cell>
          <cell r="F419">
            <v>36879</v>
          </cell>
          <cell r="G419">
            <v>0</v>
          </cell>
        </row>
        <row r="420">
          <cell r="D420" t="str">
            <v>TP165L0020</v>
          </cell>
          <cell r="E420" t="str">
            <v>Sempra Lend</v>
          </cell>
          <cell r="F420">
            <v>36879</v>
          </cell>
          <cell r="G420">
            <v>0</v>
          </cell>
        </row>
        <row r="421">
          <cell r="D421" t="str">
            <v>TP166L0020</v>
          </cell>
          <cell r="E421" t="str">
            <v>Sempra Lend</v>
          </cell>
          <cell r="F421">
            <v>36879</v>
          </cell>
          <cell r="G421">
            <v>0</v>
          </cell>
        </row>
        <row r="422">
          <cell r="D422" t="str">
            <v>TP167L0020</v>
          </cell>
          <cell r="E422" t="str">
            <v>Sempra Lend</v>
          </cell>
          <cell r="F422">
            <v>36879</v>
          </cell>
          <cell r="G422">
            <v>0</v>
          </cell>
        </row>
        <row r="423">
          <cell r="D423" t="str">
            <v>TP168L0020</v>
          </cell>
          <cell r="E423" t="str">
            <v>Sempra Lend</v>
          </cell>
          <cell r="F423">
            <v>36879</v>
          </cell>
          <cell r="G423">
            <v>0</v>
          </cell>
        </row>
        <row r="424">
          <cell r="D424" t="str">
            <v>TP169L0020</v>
          </cell>
          <cell r="E424" t="str">
            <v>Sempra Lend</v>
          </cell>
          <cell r="F424">
            <v>36879</v>
          </cell>
          <cell r="G424">
            <v>0</v>
          </cell>
        </row>
        <row r="425">
          <cell r="D425" t="str">
            <v>TP170L0020</v>
          </cell>
          <cell r="E425" t="str">
            <v>Sempra Lend</v>
          </cell>
          <cell r="F425">
            <v>36879</v>
          </cell>
          <cell r="G425">
            <v>0</v>
          </cell>
        </row>
        <row r="426">
          <cell r="D426" t="str">
            <v>TP171L0020</v>
          </cell>
          <cell r="E426" t="str">
            <v>Sempra Lend</v>
          </cell>
          <cell r="F426">
            <v>36879</v>
          </cell>
          <cell r="G426">
            <v>0</v>
          </cell>
        </row>
        <row r="427">
          <cell r="D427" t="str">
            <v>TP177L0020</v>
          </cell>
          <cell r="E427" t="str">
            <v>Sempra Lend</v>
          </cell>
          <cell r="F427">
            <v>36879</v>
          </cell>
          <cell r="G427">
            <v>0</v>
          </cell>
        </row>
        <row r="428">
          <cell r="D428" t="str">
            <v>TP188L0020</v>
          </cell>
          <cell r="E428" t="str">
            <v>AIG LND TP 188</v>
          </cell>
          <cell r="F428">
            <v>36879</v>
          </cell>
          <cell r="G428">
            <v>0</v>
          </cell>
        </row>
        <row r="429">
          <cell r="D429" t="str">
            <v>TP189L0020</v>
          </cell>
          <cell r="E429" t="str">
            <v>AIG LND TP 189</v>
          </cell>
          <cell r="F429">
            <v>36879</v>
          </cell>
          <cell r="G429">
            <v>0</v>
          </cell>
        </row>
        <row r="430">
          <cell r="D430" t="str">
            <v>TP194L0020</v>
          </cell>
          <cell r="E430" t="str">
            <v>Sempra Lend</v>
          </cell>
          <cell r="F430">
            <v>36879</v>
          </cell>
          <cell r="G430">
            <v>0</v>
          </cell>
        </row>
        <row r="431">
          <cell r="D431" t="str">
            <v>TP202L0020</v>
          </cell>
          <cell r="E431" t="str">
            <v>Sempra Lend</v>
          </cell>
          <cell r="F431">
            <v>36879</v>
          </cell>
          <cell r="G431">
            <v>0</v>
          </cell>
        </row>
        <row r="432">
          <cell r="D432" t="str">
            <v>TP207L0020</v>
          </cell>
          <cell r="E432" t="str">
            <v>Sempra Lend</v>
          </cell>
          <cell r="F432">
            <v>36879</v>
          </cell>
          <cell r="G432">
            <v>0</v>
          </cell>
        </row>
        <row r="433">
          <cell r="D433" t="str">
            <v>TP208L0020</v>
          </cell>
          <cell r="E433" t="str">
            <v>Sempra Lend</v>
          </cell>
          <cell r="F433">
            <v>36879</v>
          </cell>
          <cell r="G433">
            <v>0</v>
          </cell>
        </row>
        <row r="434">
          <cell r="D434" t="str">
            <v>TP209L0020</v>
          </cell>
          <cell r="E434" t="str">
            <v>Sempra Lend</v>
          </cell>
          <cell r="F434">
            <v>36879</v>
          </cell>
          <cell r="G434">
            <v>0</v>
          </cell>
        </row>
        <row r="435">
          <cell r="D435" t="str">
            <v>TP217L0020</v>
          </cell>
          <cell r="E435" t="str">
            <v>AIG LND TP 217</v>
          </cell>
          <cell r="F435">
            <v>36879</v>
          </cell>
          <cell r="G435">
            <v>0</v>
          </cell>
        </row>
        <row r="436">
          <cell r="D436" t="str">
            <v>TP219L0020</v>
          </cell>
          <cell r="E436" t="str">
            <v>Sempra Lend</v>
          </cell>
          <cell r="F436">
            <v>36879</v>
          </cell>
          <cell r="G436">
            <v>0</v>
          </cell>
        </row>
        <row r="437">
          <cell r="D437" t="str">
            <v>TP224L0020</v>
          </cell>
          <cell r="E437" t="str">
            <v>Sempra Lend</v>
          </cell>
          <cell r="F437">
            <v>36879</v>
          </cell>
          <cell r="G437">
            <v>0</v>
          </cell>
        </row>
        <row r="438">
          <cell r="D438" t="str">
            <v>TP238L0020</v>
          </cell>
          <cell r="E438" t="str">
            <v>AIG LND TP 238</v>
          </cell>
          <cell r="F438">
            <v>36879</v>
          </cell>
          <cell r="G438">
            <v>0</v>
          </cell>
        </row>
        <row r="439">
          <cell r="D439" t="str">
            <v>TP261L0020</v>
          </cell>
          <cell r="E439" t="str">
            <v>Sempra Lend</v>
          </cell>
          <cell r="F439">
            <v>36879</v>
          </cell>
          <cell r="G439">
            <v>0</v>
          </cell>
        </row>
        <row r="440">
          <cell r="D440" t="str">
            <v>TP264L0020</v>
          </cell>
          <cell r="E440" t="str">
            <v>SEMPRA LND</v>
          </cell>
          <cell r="F440">
            <v>36879</v>
          </cell>
          <cell r="G440">
            <v>0</v>
          </cell>
        </row>
        <row r="441">
          <cell r="D441" t="str">
            <v>TP265L0020</v>
          </cell>
          <cell r="E441" t="str">
            <v>SEMPRA LND</v>
          </cell>
          <cell r="F441">
            <v>36879</v>
          </cell>
          <cell r="G441">
            <v>0</v>
          </cell>
        </row>
        <row r="442">
          <cell r="D442" t="str">
            <v>TP272L0020</v>
          </cell>
          <cell r="E442" t="str">
            <v>SEMPRA LND</v>
          </cell>
          <cell r="F442">
            <v>36879</v>
          </cell>
          <cell r="G442">
            <v>0</v>
          </cell>
        </row>
        <row r="443">
          <cell r="D443" t="str">
            <v>TP283L0020</v>
          </cell>
          <cell r="E443" t="str">
            <v>Sempra Lnd $.15</v>
          </cell>
          <cell r="F443">
            <v>36879</v>
          </cell>
          <cell r="G443">
            <v>0</v>
          </cell>
        </row>
        <row r="444">
          <cell r="D444" t="str">
            <v>0942LCG001</v>
          </cell>
          <cell r="E444" t="str">
            <v>Southern LCG</v>
          </cell>
          <cell r="F444">
            <v>36879</v>
          </cell>
          <cell r="G444">
            <v>0</v>
          </cell>
        </row>
        <row r="445">
          <cell r="D445" t="str">
            <v>0942LCG002</v>
          </cell>
          <cell r="E445" t="str">
            <v>Southern LCG</v>
          </cell>
          <cell r="F445">
            <v>36879</v>
          </cell>
          <cell r="G445">
            <v>0</v>
          </cell>
        </row>
        <row r="446">
          <cell r="D446" t="str">
            <v>0942LCG003</v>
          </cell>
          <cell r="E446" t="str">
            <v>Southern LCG</v>
          </cell>
          <cell r="F446">
            <v>36879</v>
          </cell>
          <cell r="G446">
            <v>0</v>
          </cell>
        </row>
        <row r="447">
          <cell r="D447" t="str">
            <v>0942LCG004</v>
          </cell>
          <cell r="E447" t="str">
            <v>Southern LCG</v>
          </cell>
          <cell r="F447">
            <v>36879</v>
          </cell>
          <cell r="G447">
            <v>0</v>
          </cell>
        </row>
        <row r="448">
          <cell r="D448" t="str">
            <v>0910LCG001</v>
          </cell>
          <cell r="E448" t="str">
            <v>Enserch Apr Lnd</v>
          </cell>
          <cell r="F448">
            <v>36879</v>
          </cell>
          <cell r="G448">
            <v>0</v>
          </cell>
        </row>
        <row r="449">
          <cell r="D449" t="str">
            <v>0910LCG002</v>
          </cell>
          <cell r="E449" t="str">
            <v>LD Enserch .05</v>
          </cell>
          <cell r="F449">
            <v>36879</v>
          </cell>
          <cell r="G449">
            <v>0</v>
          </cell>
        </row>
        <row r="450">
          <cell r="D450" t="str">
            <v>0910LCG003</v>
          </cell>
          <cell r="E450" t="str">
            <v>Enserch lend</v>
          </cell>
          <cell r="F450">
            <v>36879</v>
          </cell>
          <cell r="G450">
            <v>0</v>
          </cell>
        </row>
        <row r="451">
          <cell r="D451" t="str">
            <v>0910LCG004</v>
          </cell>
          <cell r="E451" t="str">
            <v>TXU Lend</v>
          </cell>
          <cell r="F451">
            <v>36879</v>
          </cell>
          <cell r="G451">
            <v>0</v>
          </cell>
        </row>
        <row r="452">
          <cell r="D452" t="str">
            <v>0910LCG005</v>
          </cell>
          <cell r="E452" t="str">
            <v>TXU Lend</v>
          </cell>
          <cell r="F452">
            <v>36879</v>
          </cell>
          <cell r="G452">
            <v>0</v>
          </cell>
        </row>
        <row r="453">
          <cell r="D453" t="str">
            <v>0910LCG006</v>
          </cell>
          <cell r="E453" t="str">
            <v>TXU Energy LCG</v>
          </cell>
          <cell r="F453">
            <v>36879</v>
          </cell>
          <cell r="G453">
            <v>0</v>
          </cell>
        </row>
        <row r="454">
          <cell r="D454" t="str">
            <v>0910LCG007</v>
          </cell>
          <cell r="E454" t="str">
            <v>TXU LCG</v>
          </cell>
          <cell r="F454">
            <v>36879</v>
          </cell>
          <cell r="G454">
            <v>-801</v>
          </cell>
        </row>
        <row r="455">
          <cell r="D455" t="str">
            <v>0910LTP001</v>
          </cell>
          <cell r="E455" t="str">
            <v>Topock Lend</v>
          </cell>
          <cell r="F455">
            <v>36879</v>
          </cell>
          <cell r="G455">
            <v>0</v>
          </cell>
        </row>
        <row r="456">
          <cell r="D456" t="str">
            <v>0910LTP002</v>
          </cell>
          <cell r="E456" t="str">
            <v>EnserchLTP</v>
          </cell>
          <cell r="F456">
            <v>36879</v>
          </cell>
          <cell r="G456">
            <v>0</v>
          </cell>
        </row>
        <row r="457">
          <cell r="D457" t="str">
            <v>0970LTP001</v>
          </cell>
          <cell r="E457" t="str">
            <v>Texaco LTP</v>
          </cell>
          <cell r="F457">
            <v>36879</v>
          </cell>
          <cell r="G457">
            <v>0</v>
          </cell>
        </row>
        <row r="458">
          <cell r="D458" t="str">
            <v>0970LTP002</v>
          </cell>
          <cell r="E458" t="str">
            <v>Texaco LTP</v>
          </cell>
          <cell r="F458">
            <v>36879</v>
          </cell>
          <cell r="G458">
            <v>-3279</v>
          </cell>
        </row>
        <row r="459">
          <cell r="D459" t="str">
            <v>0970LTP003</v>
          </cell>
          <cell r="E459" t="str">
            <v>Texaco LTP</v>
          </cell>
          <cell r="F459">
            <v>36879</v>
          </cell>
          <cell r="G459">
            <v>-3280</v>
          </cell>
        </row>
        <row r="460">
          <cell r="D460" t="str">
            <v>0970LTP004</v>
          </cell>
          <cell r="E460" t="str">
            <v>Texaco LTP</v>
          </cell>
          <cell r="F460">
            <v>36879</v>
          </cell>
          <cell r="G460">
            <v>-299116</v>
          </cell>
        </row>
        <row r="461">
          <cell r="D461" t="str">
            <v>0970LTP005</v>
          </cell>
          <cell r="E461" t="str">
            <v>Texaco LTP</v>
          </cell>
          <cell r="F461">
            <v>36879</v>
          </cell>
          <cell r="G461">
            <v>0</v>
          </cell>
        </row>
        <row r="462">
          <cell r="D462" t="str">
            <v>0970LTP006</v>
          </cell>
          <cell r="E462" t="str">
            <v>Texaco LTP</v>
          </cell>
          <cell r="F462">
            <v>36879</v>
          </cell>
          <cell r="G462">
            <v>20</v>
          </cell>
        </row>
        <row r="463">
          <cell r="D463" t="str">
            <v>0970LTP008</v>
          </cell>
          <cell r="E463" t="str">
            <v>Texaco LTP</v>
          </cell>
          <cell r="F463">
            <v>36879</v>
          </cell>
          <cell r="G463">
            <v>0</v>
          </cell>
        </row>
        <row r="464">
          <cell r="D464" t="str">
            <v>TP252L0952</v>
          </cell>
          <cell r="E464" t="str">
            <v>TEXAS-OHIO LND</v>
          </cell>
          <cell r="F464">
            <v>36879</v>
          </cell>
          <cell r="G464">
            <v>0</v>
          </cell>
        </row>
        <row r="465">
          <cell r="D465" t="str">
            <v>1105LDG001</v>
          </cell>
          <cell r="E465" t="str">
            <v>Jul99 LND Jun00</v>
          </cell>
          <cell r="F465">
            <v>36879</v>
          </cell>
          <cell r="G465">
            <v>0</v>
          </cell>
        </row>
        <row r="466">
          <cell r="D466" t="str">
            <v>1105LDG002</v>
          </cell>
          <cell r="E466" t="str">
            <v>TransCanada LND</v>
          </cell>
          <cell r="F466">
            <v>36879</v>
          </cell>
          <cell r="G466">
            <v>0</v>
          </cell>
        </row>
        <row r="467">
          <cell r="D467" t="str">
            <v>1105LKS001</v>
          </cell>
          <cell r="E467" t="str">
            <v>TCGS Free Lend</v>
          </cell>
          <cell r="F467">
            <v>36879</v>
          </cell>
          <cell r="G467">
            <v>0</v>
          </cell>
        </row>
        <row r="468">
          <cell r="D468" t="str">
            <v>1105LPN002</v>
          </cell>
          <cell r="E468" t="str">
            <v>TCGS $57 Lend</v>
          </cell>
          <cell r="F468">
            <v>36879</v>
          </cell>
          <cell r="G468">
            <v>0</v>
          </cell>
        </row>
        <row r="469">
          <cell r="D469" t="str">
            <v>1105LPN004</v>
          </cell>
          <cell r="E469" t="str">
            <v>Transcan</v>
          </cell>
          <cell r="F469">
            <v>36879</v>
          </cell>
          <cell r="G469">
            <v>0</v>
          </cell>
        </row>
        <row r="470">
          <cell r="D470" t="str">
            <v>1105LPN004</v>
          </cell>
          <cell r="E470" t="str">
            <v>TCGS lnd2@PN</v>
          </cell>
          <cell r="F470">
            <v>36879</v>
          </cell>
          <cell r="G470">
            <v>0</v>
          </cell>
        </row>
        <row r="471">
          <cell r="D471" t="str">
            <v>1105LPN005</v>
          </cell>
          <cell r="E471" t="str">
            <v>3 cent PN Lend</v>
          </cell>
          <cell r="F471">
            <v>36879</v>
          </cell>
          <cell r="G471">
            <v>0</v>
          </cell>
        </row>
        <row r="472">
          <cell r="D472" t="str">
            <v>1105LPN006</v>
          </cell>
          <cell r="E472" t="str">
            <v>1105LPN006</v>
          </cell>
          <cell r="F472">
            <v>36879</v>
          </cell>
          <cell r="G472">
            <v>0</v>
          </cell>
        </row>
        <row r="473">
          <cell r="D473" t="str">
            <v>1105LPN007</v>
          </cell>
          <cell r="E473" t="str">
            <v>TCGS LPN</v>
          </cell>
          <cell r="F473">
            <v>36879</v>
          </cell>
          <cell r="G473">
            <v>0</v>
          </cell>
        </row>
        <row r="474">
          <cell r="D474" t="str">
            <v>KS133L1105</v>
          </cell>
          <cell r="E474" t="str">
            <v>TCGS LND KS 133</v>
          </cell>
          <cell r="F474">
            <v>36879</v>
          </cell>
          <cell r="G474">
            <v>0</v>
          </cell>
        </row>
        <row r="475">
          <cell r="D475" t="str">
            <v>0971LTP001</v>
          </cell>
          <cell r="E475" t="str">
            <v>Transwest LTP</v>
          </cell>
          <cell r="F475">
            <v>36879</v>
          </cell>
          <cell r="G475">
            <v>0</v>
          </cell>
        </row>
        <row r="476">
          <cell r="D476" t="str">
            <v>0971LTP002</v>
          </cell>
          <cell r="E476" t="str">
            <v>Transwest LTP</v>
          </cell>
          <cell r="F476">
            <v>36879</v>
          </cell>
          <cell r="G476">
            <v>0</v>
          </cell>
        </row>
        <row r="477">
          <cell r="D477" t="str">
            <v>1013LCG001</v>
          </cell>
          <cell r="E477" t="str">
            <v>Acquila CG Lend</v>
          </cell>
          <cell r="F477">
            <v>36879</v>
          </cell>
          <cell r="G477">
            <v>0</v>
          </cell>
        </row>
        <row r="478">
          <cell r="D478" t="str">
            <v>1013LCG002</v>
          </cell>
          <cell r="E478" t="str">
            <v>USGT/Aquila LCG</v>
          </cell>
          <cell r="F478">
            <v>36879</v>
          </cell>
          <cell r="G478">
            <v>0</v>
          </cell>
        </row>
        <row r="479">
          <cell r="D479" t="str">
            <v>1013LCG003</v>
          </cell>
          <cell r="E479" t="str">
            <v>USGT/Aquila LCG</v>
          </cell>
          <cell r="F479">
            <v>36879</v>
          </cell>
          <cell r="G479">
            <v>0</v>
          </cell>
        </row>
        <row r="480">
          <cell r="D480" t="str">
            <v>1013LCG004</v>
          </cell>
          <cell r="E480" t="str">
            <v>USGT/Aquila LCG</v>
          </cell>
          <cell r="F480">
            <v>36879</v>
          </cell>
          <cell r="G480">
            <v>0</v>
          </cell>
        </row>
        <row r="481">
          <cell r="D481" t="str">
            <v>1013LCG005</v>
          </cell>
          <cell r="E481" t="str">
            <v>USGT/Aquila LCG</v>
          </cell>
          <cell r="F481">
            <v>36879</v>
          </cell>
          <cell r="G481">
            <v>0</v>
          </cell>
        </row>
        <row r="482">
          <cell r="D482" t="str">
            <v>1013LCG006</v>
          </cell>
          <cell r="E482" t="str">
            <v>USGT/Aquila</v>
          </cell>
          <cell r="F482">
            <v>36879</v>
          </cell>
          <cell r="G482">
            <v>0</v>
          </cell>
        </row>
        <row r="483">
          <cell r="D483" t="str">
            <v>1013LCG007</v>
          </cell>
          <cell r="E483" t="str">
            <v>USGT/Aquila LCG</v>
          </cell>
          <cell r="F483">
            <v>36879</v>
          </cell>
          <cell r="G483">
            <v>0</v>
          </cell>
        </row>
        <row r="484">
          <cell r="D484" t="str">
            <v>1013LCG008</v>
          </cell>
          <cell r="E484" t="str">
            <v>USGT/Aquila LCG</v>
          </cell>
          <cell r="F484">
            <v>36879</v>
          </cell>
          <cell r="G484">
            <v>0</v>
          </cell>
        </row>
        <row r="485">
          <cell r="D485" t="str">
            <v>1013LCG009</v>
          </cell>
          <cell r="E485" t="str">
            <v>USGT/Aquila LCG</v>
          </cell>
          <cell r="F485">
            <v>36879</v>
          </cell>
          <cell r="G485">
            <v>-2777</v>
          </cell>
        </row>
        <row r="486">
          <cell r="D486" t="str">
            <v>1013LCG010</v>
          </cell>
          <cell r="E486" t="str">
            <v>USGT Aquila LCG</v>
          </cell>
          <cell r="F486">
            <v>36879</v>
          </cell>
          <cell r="G486">
            <v>0</v>
          </cell>
        </row>
        <row r="487">
          <cell r="D487" t="str">
            <v>1013LTP001</v>
          </cell>
          <cell r="E487" t="str">
            <v>Acquila TP Lend</v>
          </cell>
          <cell r="F487">
            <v>36879</v>
          </cell>
          <cell r="G487">
            <v>0</v>
          </cell>
        </row>
        <row r="488">
          <cell r="D488" t="str">
            <v>1013LTP002</v>
          </cell>
          <cell r="E488" t="str">
            <v>USGT/Aquila LTP</v>
          </cell>
          <cell r="F488">
            <v>36879</v>
          </cell>
          <cell r="G488">
            <v>0</v>
          </cell>
        </row>
        <row r="489">
          <cell r="D489" t="str">
            <v>1013LTP003</v>
          </cell>
          <cell r="E489" t="str">
            <v>USGT/AQULIA</v>
          </cell>
          <cell r="F489">
            <v>36879</v>
          </cell>
          <cell r="G489">
            <v>0</v>
          </cell>
        </row>
        <row r="490">
          <cell r="D490" t="str">
            <v>1013LTP004</v>
          </cell>
          <cell r="E490" t="str">
            <v>USGT/Aquila LTP</v>
          </cell>
          <cell r="F490">
            <v>36879</v>
          </cell>
          <cell r="G490">
            <v>0</v>
          </cell>
        </row>
        <row r="491">
          <cell r="D491" t="str">
            <v>1013LTP005</v>
          </cell>
          <cell r="E491" t="str">
            <v>USGT/Aquila LTP</v>
          </cell>
          <cell r="F491">
            <v>36879</v>
          </cell>
          <cell r="G491">
            <v>-6667</v>
          </cell>
        </row>
        <row r="492">
          <cell r="D492" t="str">
            <v>1013LTP006</v>
          </cell>
          <cell r="E492" t="str">
            <v>USGT/Aquila LTP</v>
          </cell>
          <cell r="F492">
            <v>36879</v>
          </cell>
          <cell r="G492">
            <v>0</v>
          </cell>
        </row>
        <row r="493">
          <cell r="D493" t="str">
            <v>1013LTP007</v>
          </cell>
          <cell r="E493" t="str">
            <v>USGT/Aquila LTP</v>
          </cell>
          <cell r="F493">
            <v>36879</v>
          </cell>
          <cell r="G493">
            <v>-1148</v>
          </cell>
        </row>
        <row r="494">
          <cell r="D494" t="str">
            <v>1013LTP008</v>
          </cell>
          <cell r="E494" t="str">
            <v>USGT/Aquila LTP</v>
          </cell>
          <cell r="F494">
            <v>36879</v>
          </cell>
          <cell r="G494">
            <v>-306022</v>
          </cell>
        </row>
        <row r="495">
          <cell r="D495" t="str">
            <v>1013LTP009</v>
          </cell>
          <cell r="E495" t="str">
            <v>USGT/Aquila LTP</v>
          </cell>
          <cell r="F495">
            <v>36879</v>
          </cell>
          <cell r="G495">
            <v>0</v>
          </cell>
        </row>
        <row r="496">
          <cell r="D496" t="str">
            <v>TP241L1007</v>
          </cell>
          <cell r="E496" t="str">
            <v>UNION PAC LND</v>
          </cell>
          <cell r="F496">
            <v>36879</v>
          </cell>
          <cell r="G496">
            <v>0</v>
          </cell>
        </row>
        <row r="497">
          <cell r="D497" t="str">
            <v>1117LCG001</v>
          </cell>
          <cell r="E497" t="str">
            <v>MarLndMarCG</v>
          </cell>
          <cell r="F497">
            <v>36879</v>
          </cell>
          <cell r="G497">
            <v>0</v>
          </cell>
        </row>
        <row r="498">
          <cell r="D498" t="str">
            <v>1117LCG002</v>
          </cell>
          <cell r="E498" t="str">
            <v>Jul98 LND May99</v>
          </cell>
          <cell r="F498">
            <v>36879</v>
          </cell>
          <cell r="G498">
            <v>0</v>
          </cell>
        </row>
        <row r="499">
          <cell r="D499" t="str">
            <v>1117LCG003</v>
          </cell>
          <cell r="E499" t="str">
            <v>City Gate Lend</v>
          </cell>
          <cell r="F499">
            <v>36879</v>
          </cell>
          <cell r="G499">
            <v>0</v>
          </cell>
        </row>
        <row r="500">
          <cell r="D500" t="str">
            <v>1117LCG004</v>
          </cell>
          <cell r="E500" t="str">
            <v>Western LCG</v>
          </cell>
          <cell r="F500">
            <v>36879</v>
          </cell>
          <cell r="G500">
            <v>0</v>
          </cell>
        </row>
        <row r="501">
          <cell r="D501" t="str">
            <v>1117LCG005</v>
          </cell>
          <cell r="E501" t="str">
            <v>Western Gas LCG</v>
          </cell>
          <cell r="F501">
            <v>36879</v>
          </cell>
          <cell r="G501">
            <v>0</v>
          </cell>
        </row>
        <row r="502">
          <cell r="D502" t="str">
            <v>1117LCG006</v>
          </cell>
          <cell r="E502" t="str">
            <v>Western Gas</v>
          </cell>
          <cell r="F502">
            <v>36879</v>
          </cell>
          <cell r="G502">
            <v>0</v>
          </cell>
        </row>
        <row r="503">
          <cell r="D503" t="str">
            <v>1117LPN001</v>
          </cell>
          <cell r="E503" t="str">
            <v>Western LPN</v>
          </cell>
          <cell r="F503">
            <v>36879</v>
          </cell>
          <cell r="G503">
            <v>0</v>
          </cell>
        </row>
        <row r="504">
          <cell r="D504" t="str">
            <v>1117LTP001</v>
          </cell>
          <cell r="E504" t="str">
            <v>MarLndMar</v>
          </cell>
          <cell r="F504">
            <v>36879</v>
          </cell>
          <cell r="G504">
            <v>0</v>
          </cell>
        </row>
        <row r="505">
          <cell r="D505" t="str">
            <v>1117LTP002</v>
          </cell>
          <cell r="E505" t="str">
            <v>DecLndJun $0.55</v>
          </cell>
          <cell r="F505">
            <v>36879</v>
          </cell>
          <cell r="G505">
            <v>0</v>
          </cell>
        </row>
        <row r="506">
          <cell r="D506" t="str">
            <v>1117LTP003</v>
          </cell>
          <cell r="E506" t="str">
            <v>Western LTP</v>
          </cell>
          <cell r="F506">
            <v>36879</v>
          </cell>
          <cell r="G506">
            <v>0</v>
          </cell>
        </row>
        <row r="507">
          <cell r="D507" t="str">
            <v>1117PTP001</v>
          </cell>
          <cell r="E507" t="str">
            <v>Western TP Lend</v>
          </cell>
          <cell r="F507">
            <v>36879</v>
          </cell>
          <cell r="G507">
            <v>0</v>
          </cell>
        </row>
        <row r="508">
          <cell r="D508" t="str">
            <v>TP225L1117</v>
          </cell>
          <cell r="E508" t="str">
            <v>WESTERN LND</v>
          </cell>
          <cell r="F508">
            <v>36879</v>
          </cell>
          <cell r="G508">
            <v>0</v>
          </cell>
        </row>
        <row r="509">
          <cell r="D509" t="str">
            <v>TP277L1117</v>
          </cell>
          <cell r="E509" t="str">
            <v>Western Lend</v>
          </cell>
          <cell r="F509">
            <v>36879</v>
          </cell>
          <cell r="G509">
            <v>0</v>
          </cell>
        </row>
        <row r="510">
          <cell r="D510" t="str">
            <v>9119LCG001</v>
          </cell>
          <cell r="E510" t="str">
            <v>Wild Goose LCG</v>
          </cell>
          <cell r="F510">
            <v>36879</v>
          </cell>
          <cell r="G510">
            <v>0</v>
          </cell>
        </row>
        <row r="511">
          <cell r="D511" t="str">
            <v>1115LKS001</v>
          </cell>
          <cell r="E511" t="str">
            <v>Williams LKS</v>
          </cell>
          <cell r="F511">
            <v>36879</v>
          </cell>
          <cell r="G511">
            <v>0</v>
          </cell>
        </row>
        <row r="512">
          <cell r="D512" t="str">
            <v>1115LTP001</v>
          </cell>
          <cell r="E512" t="str">
            <v>Will. LD TP .04</v>
          </cell>
          <cell r="F512">
            <v>36879</v>
          </cell>
          <cell r="G512">
            <v>0</v>
          </cell>
        </row>
        <row r="513">
          <cell r="D513" t="str">
            <v>1115LTP002</v>
          </cell>
          <cell r="E513" t="str">
            <v>Williams LTP</v>
          </cell>
          <cell r="F513">
            <v>36879</v>
          </cell>
          <cell r="G513">
            <v>0</v>
          </cell>
        </row>
        <row r="514">
          <cell r="D514" t="str">
            <v>1115LTP003</v>
          </cell>
          <cell r="E514" t="str">
            <v>Williams LTP</v>
          </cell>
          <cell r="F514">
            <v>36879</v>
          </cell>
          <cell r="G514">
            <v>0</v>
          </cell>
        </row>
        <row r="515">
          <cell r="D515" t="str">
            <v>1115LTP004</v>
          </cell>
          <cell r="E515" t="str">
            <v>Williams En LTP</v>
          </cell>
          <cell r="F515">
            <v>36879</v>
          </cell>
          <cell r="G515">
            <v>0</v>
          </cell>
        </row>
        <row r="516">
          <cell r="D516" t="str">
            <v>1115LTP005</v>
          </cell>
          <cell r="E516" t="str">
            <v>Williams</v>
          </cell>
          <cell r="F516">
            <v>36879</v>
          </cell>
          <cell r="G516">
            <v>-19517</v>
          </cell>
        </row>
        <row r="517">
          <cell r="D517" t="str">
            <v>1101LCG001</v>
          </cell>
          <cell r="E517" t="str">
            <v>Williams LCG</v>
          </cell>
          <cell r="F517">
            <v>36879</v>
          </cell>
          <cell r="G517">
            <v>0</v>
          </cell>
        </row>
        <row r="518">
          <cell r="D518" t="str">
            <v>0029CRED2</v>
          </cell>
          <cell r="E518" t="str">
            <v>AEC Credit 2</v>
          </cell>
          <cell r="F518">
            <v>36879</v>
          </cell>
          <cell r="G518">
            <v>0</v>
          </cell>
        </row>
        <row r="519">
          <cell r="D519" t="str">
            <v>0029CREDIT</v>
          </cell>
          <cell r="E519" t="str">
            <v>AEC Credit</v>
          </cell>
          <cell r="F519">
            <v>36879</v>
          </cell>
          <cell r="G519">
            <v>0</v>
          </cell>
        </row>
        <row r="520">
          <cell r="D520" t="str">
            <v>0029PKS001</v>
          </cell>
          <cell r="E520" t="str">
            <v>0029pks001</v>
          </cell>
          <cell r="F520">
            <v>36879</v>
          </cell>
          <cell r="G520">
            <v>0</v>
          </cell>
        </row>
        <row r="521">
          <cell r="D521" t="str">
            <v>0030PCG001</v>
          </cell>
          <cell r="E521" t="str">
            <v>Apr Intramo Prk</v>
          </cell>
          <cell r="F521">
            <v>36879</v>
          </cell>
          <cell r="G521">
            <v>0</v>
          </cell>
        </row>
        <row r="522">
          <cell r="D522" t="str">
            <v>0030PCG002</v>
          </cell>
          <cell r="E522" t="str">
            <v>AEC PCG 4/25/99</v>
          </cell>
          <cell r="F522">
            <v>36879</v>
          </cell>
          <cell r="G522">
            <v>0</v>
          </cell>
        </row>
        <row r="523">
          <cell r="D523" t="str">
            <v>0030PCG003</v>
          </cell>
          <cell r="E523" t="str">
            <v>AEC PCG</v>
          </cell>
          <cell r="F523">
            <v>36879</v>
          </cell>
          <cell r="G523">
            <v>0</v>
          </cell>
        </row>
        <row r="524">
          <cell r="D524" t="str">
            <v>0034PCG001</v>
          </cell>
          <cell r="E524" t="str">
            <v>AEP Park</v>
          </cell>
          <cell r="F524">
            <v>36879</v>
          </cell>
          <cell r="G524">
            <v>0</v>
          </cell>
        </row>
        <row r="525">
          <cell r="D525" t="str">
            <v>0034PCG002</v>
          </cell>
          <cell r="E525" t="str">
            <v>AEP Energy PCG</v>
          </cell>
          <cell r="F525">
            <v>36879</v>
          </cell>
          <cell r="G525">
            <v>0</v>
          </cell>
        </row>
        <row r="526">
          <cell r="D526" t="str">
            <v>0034PTP001</v>
          </cell>
          <cell r="E526" t="str">
            <v>AEP PTP</v>
          </cell>
          <cell r="F526">
            <v>36879</v>
          </cell>
          <cell r="G526">
            <v>0</v>
          </cell>
        </row>
        <row r="527">
          <cell r="D527" t="str">
            <v>0008PCG001</v>
          </cell>
          <cell r="E527" t="str">
            <v>Aquila PCG</v>
          </cell>
          <cell r="F527">
            <v>36879</v>
          </cell>
          <cell r="G527">
            <v>0</v>
          </cell>
        </row>
        <row r="528">
          <cell r="D528" t="str">
            <v>0008PCG002</v>
          </cell>
          <cell r="E528" t="str">
            <v>Aquila PRK</v>
          </cell>
          <cell r="F528">
            <v>36879</v>
          </cell>
          <cell r="G528">
            <v>0</v>
          </cell>
        </row>
        <row r="529">
          <cell r="D529" t="str">
            <v>0008PCG003</v>
          </cell>
          <cell r="E529" t="str">
            <v>Aquila PCG</v>
          </cell>
          <cell r="F529">
            <v>36879</v>
          </cell>
          <cell r="G529">
            <v>0</v>
          </cell>
        </row>
        <row r="530">
          <cell r="D530" t="str">
            <v>0008PCG004</v>
          </cell>
          <cell r="E530" t="str">
            <v>Aquila Engy PCG</v>
          </cell>
          <cell r="F530">
            <v>36879</v>
          </cell>
          <cell r="G530">
            <v>0</v>
          </cell>
        </row>
        <row r="531">
          <cell r="D531" t="str">
            <v>0008PCG005</v>
          </cell>
          <cell r="E531" t="str">
            <v>Aquila PCG</v>
          </cell>
          <cell r="F531">
            <v>36879</v>
          </cell>
          <cell r="G531">
            <v>0</v>
          </cell>
        </row>
        <row r="532">
          <cell r="D532" t="str">
            <v>0008PCG006</v>
          </cell>
          <cell r="E532" t="str">
            <v>Aquila PCG</v>
          </cell>
          <cell r="F532">
            <v>36879</v>
          </cell>
          <cell r="G532">
            <v>0</v>
          </cell>
        </row>
        <row r="533">
          <cell r="D533" t="str">
            <v>0008PCG007</v>
          </cell>
          <cell r="E533" t="str">
            <v>Aquila PCG</v>
          </cell>
          <cell r="F533">
            <v>36879</v>
          </cell>
          <cell r="G533">
            <v>0</v>
          </cell>
        </row>
        <row r="534">
          <cell r="D534" t="str">
            <v>0008PCG008</v>
          </cell>
          <cell r="E534" t="str">
            <v>Aqulia LCG</v>
          </cell>
          <cell r="F534">
            <v>36879</v>
          </cell>
          <cell r="G534">
            <v>0</v>
          </cell>
        </row>
        <row r="535">
          <cell r="D535" t="str">
            <v>0008PCG009</v>
          </cell>
          <cell r="E535" t="str">
            <v>Aquila PCG</v>
          </cell>
          <cell r="F535">
            <v>36879</v>
          </cell>
          <cell r="G535">
            <v>0</v>
          </cell>
        </row>
        <row r="536">
          <cell r="D536" t="str">
            <v>0008PCG010</v>
          </cell>
          <cell r="E536" t="str">
            <v>Aquila En PCG</v>
          </cell>
          <cell r="F536">
            <v>36879</v>
          </cell>
          <cell r="G536">
            <v>0</v>
          </cell>
        </row>
        <row r="537">
          <cell r="D537" t="str">
            <v>0008PCG011</v>
          </cell>
          <cell r="E537" t="str">
            <v>Aqulia PC</v>
          </cell>
          <cell r="F537">
            <v>36879</v>
          </cell>
          <cell r="G537">
            <v>0</v>
          </cell>
        </row>
        <row r="538">
          <cell r="D538" t="str">
            <v>0008PCG012</v>
          </cell>
          <cell r="E538" t="str">
            <v>Aquila En PCG</v>
          </cell>
          <cell r="F538">
            <v>36879</v>
          </cell>
          <cell r="G538">
            <v>0</v>
          </cell>
        </row>
        <row r="539">
          <cell r="D539" t="str">
            <v>0008PCG013</v>
          </cell>
          <cell r="E539" t="str">
            <v>Aquila En PCG</v>
          </cell>
          <cell r="F539">
            <v>36879</v>
          </cell>
          <cell r="G539">
            <v>0</v>
          </cell>
        </row>
        <row r="540">
          <cell r="D540" t="str">
            <v>0008PCG014</v>
          </cell>
          <cell r="E540" t="str">
            <v>Aquila PCG</v>
          </cell>
          <cell r="F540">
            <v>36879</v>
          </cell>
          <cell r="G540">
            <v>0</v>
          </cell>
        </row>
        <row r="541">
          <cell r="D541" t="str">
            <v>0008PCG015</v>
          </cell>
          <cell r="E541" t="str">
            <v>Aquila En PCG</v>
          </cell>
          <cell r="F541">
            <v>36879</v>
          </cell>
          <cell r="G541">
            <v>0</v>
          </cell>
        </row>
        <row r="542">
          <cell r="D542" t="str">
            <v>0008PCG016</v>
          </cell>
          <cell r="E542" t="str">
            <v>Aquila Engy PCG</v>
          </cell>
          <cell r="F542">
            <v>36879</v>
          </cell>
          <cell r="G542">
            <v>0</v>
          </cell>
        </row>
        <row r="543">
          <cell r="D543" t="str">
            <v>0008PCG017</v>
          </cell>
          <cell r="E543" t="str">
            <v>Aquila En PCG</v>
          </cell>
          <cell r="F543">
            <v>36879</v>
          </cell>
          <cell r="G543">
            <v>0</v>
          </cell>
        </row>
        <row r="544">
          <cell r="D544" t="str">
            <v>0008PCG018</v>
          </cell>
          <cell r="E544" t="str">
            <v>Aquila PCG</v>
          </cell>
          <cell r="F544">
            <v>36879</v>
          </cell>
          <cell r="G544">
            <v>0</v>
          </cell>
        </row>
        <row r="545">
          <cell r="D545" t="str">
            <v>0008PCG019</v>
          </cell>
          <cell r="E545" t="str">
            <v>Aquila En PCG</v>
          </cell>
          <cell r="F545">
            <v>36879</v>
          </cell>
          <cell r="G545">
            <v>53102</v>
          </cell>
        </row>
        <row r="546">
          <cell r="D546" t="str">
            <v>0008PKR001</v>
          </cell>
          <cell r="E546" t="str">
            <v>Aquilla Apr Prk</v>
          </cell>
          <cell r="F546">
            <v>36879</v>
          </cell>
          <cell r="G546">
            <v>0</v>
          </cell>
        </row>
        <row r="547">
          <cell r="D547" t="str">
            <v>0008PKR002</v>
          </cell>
          <cell r="E547" t="str">
            <v>April park #2</v>
          </cell>
          <cell r="F547">
            <v>36879</v>
          </cell>
          <cell r="G547">
            <v>0</v>
          </cell>
        </row>
        <row r="548">
          <cell r="D548" t="str">
            <v>0008PKR003</v>
          </cell>
          <cell r="E548" t="str">
            <v>Daggett park</v>
          </cell>
          <cell r="F548">
            <v>36879</v>
          </cell>
          <cell r="G548">
            <v>0</v>
          </cell>
        </row>
        <row r="549">
          <cell r="D549" t="str">
            <v>0008PTP001</v>
          </cell>
          <cell r="E549" t="str">
            <v>Aquila PTP Intr</v>
          </cell>
          <cell r="F549">
            <v>36879</v>
          </cell>
          <cell r="G549">
            <v>0</v>
          </cell>
        </row>
        <row r="550">
          <cell r="D550" t="str">
            <v>0008PTP002</v>
          </cell>
          <cell r="E550" t="str">
            <v>Aquila 1198 IP</v>
          </cell>
          <cell r="F550">
            <v>36879</v>
          </cell>
          <cell r="G550">
            <v>0</v>
          </cell>
        </row>
        <row r="551">
          <cell r="D551" t="str">
            <v>TP209P0008</v>
          </cell>
          <cell r="E551" t="str">
            <v>Aquila Park TP</v>
          </cell>
          <cell r="F551">
            <v>36879</v>
          </cell>
          <cell r="G551">
            <v>0</v>
          </cell>
        </row>
        <row r="552">
          <cell r="D552" t="str">
            <v>0017PCG001</v>
          </cell>
          <cell r="E552" t="str">
            <v>Amoco PCG</v>
          </cell>
          <cell r="F552">
            <v>36879</v>
          </cell>
          <cell r="G552">
            <v>0</v>
          </cell>
        </row>
        <row r="553">
          <cell r="D553" t="str">
            <v>0017PCG002</v>
          </cell>
          <cell r="E553" t="str">
            <v>Amoco PCG</v>
          </cell>
          <cell r="F553">
            <v>36879</v>
          </cell>
          <cell r="G553">
            <v>309990</v>
          </cell>
        </row>
        <row r="554">
          <cell r="D554" t="str">
            <v>0017PCG003</v>
          </cell>
          <cell r="E554" t="str">
            <v>Amoco PCG</v>
          </cell>
          <cell r="F554">
            <v>36879</v>
          </cell>
          <cell r="G554">
            <v>0</v>
          </cell>
        </row>
        <row r="555">
          <cell r="D555" t="str">
            <v>0017PCG004</v>
          </cell>
          <cell r="E555" t="str">
            <v>Amoco Enrgy PCG</v>
          </cell>
          <cell r="F555">
            <v>36879</v>
          </cell>
          <cell r="G555">
            <v>0</v>
          </cell>
        </row>
        <row r="556">
          <cell r="D556" t="str">
            <v>0017PCG005</v>
          </cell>
          <cell r="E556" t="str">
            <v>Amoco Enrgy PCG</v>
          </cell>
          <cell r="F556">
            <v>36879</v>
          </cell>
          <cell r="G556">
            <v>150405</v>
          </cell>
        </row>
        <row r="557">
          <cell r="D557" t="str">
            <v>0017PCG006</v>
          </cell>
          <cell r="E557" t="str">
            <v>Amoco PCG</v>
          </cell>
          <cell r="F557">
            <v>36879</v>
          </cell>
          <cell r="G557">
            <v>0</v>
          </cell>
        </row>
        <row r="558">
          <cell r="D558" t="str">
            <v>0017PCG007</v>
          </cell>
          <cell r="E558" t="str">
            <v>Amoco PCG</v>
          </cell>
          <cell r="F558">
            <v>36879</v>
          </cell>
          <cell r="G558">
            <v>0</v>
          </cell>
        </row>
        <row r="559">
          <cell r="D559" t="str">
            <v>0017PDG001</v>
          </cell>
          <cell r="E559" t="str">
            <v>Amoco PDG</v>
          </cell>
          <cell r="F559">
            <v>36879</v>
          </cell>
          <cell r="G559">
            <v>0</v>
          </cell>
        </row>
        <row r="560">
          <cell r="D560" t="str">
            <v>0017PKS001</v>
          </cell>
          <cell r="E560" t="str">
            <v>amoco pks 57</v>
          </cell>
          <cell r="F560">
            <v>36879</v>
          </cell>
          <cell r="G560">
            <v>0</v>
          </cell>
        </row>
        <row r="561">
          <cell r="D561" t="str">
            <v>0017PTP001</v>
          </cell>
          <cell r="E561" t="str">
            <v>Amoco PTP</v>
          </cell>
          <cell r="F561">
            <v>36879</v>
          </cell>
          <cell r="G561">
            <v>0</v>
          </cell>
        </row>
        <row r="562">
          <cell r="D562" t="str">
            <v>0017PTP002</v>
          </cell>
          <cell r="E562" t="str">
            <v>Amoco PTP</v>
          </cell>
          <cell r="F562">
            <v>36879</v>
          </cell>
          <cell r="G562">
            <v>0</v>
          </cell>
        </row>
        <row r="563">
          <cell r="D563" t="str">
            <v>0017PTP003</v>
          </cell>
          <cell r="E563" t="str">
            <v>Amoco PTP</v>
          </cell>
          <cell r="F563">
            <v>36879</v>
          </cell>
          <cell r="G563">
            <v>0</v>
          </cell>
        </row>
        <row r="564">
          <cell r="D564" t="str">
            <v>0017PTP004</v>
          </cell>
          <cell r="E564" t="str">
            <v>Amoco PTP</v>
          </cell>
          <cell r="F564">
            <v>36879</v>
          </cell>
          <cell r="G564">
            <v>0</v>
          </cell>
        </row>
        <row r="565">
          <cell r="D565" t="str">
            <v>0017PTP005</v>
          </cell>
          <cell r="E565" t="str">
            <v>Amoco Engy PTP</v>
          </cell>
          <cell r="F565">
            <v>36879</v>
          </cell>
          <cell r="G565">
            <v>0</v>
          </cell>
        </row>
        <row r="566">
          <cell r="D566" t="str">
            <v>0017PTP006</v>
          </cell>
          <cell r="E566" t="str">
            <v>Amoco PTP</v>
          </cell>
          <cell r="F566">
            <v>36879</v>
          </cell>
          <cell r="G566">
            <v>0</v>
          </cell>
        </row>
        <row r="567">
          <cell r="D567" t="str">
            <v>0017PTP007</v>
          </cell>
          <cell r="E567" t="str">
            <v>Amoco PTP</v>
          </cell>
          <cell r="F567">
            <v>36879</v>
          </cell>
          <cell r="G567">
            <v>0</v>
          </cell>
        </row>
        <row r="568">
          <cell r="D568" t="str">
            <v>0017PTP008</v>
          </cell>
          <cell r="E568" t="str">
            <v>Amoco PTP</v>
          </cell>
          <cell r="F568">
            <v>36879</v>
          </cell>
          <cell r="G568">
            <v>0</v>
          </cell>
        </row>
        <row r="569">
          <cell r="D569" t="str">
            <v>0017PTP009</v>
          </cell>
          <cell r="E569" t="str">
            <v>Amoco PTP</v>
          </cell>
          <cell r="F569">
            <v>36879</v>
          </cell>
          <cell r="G569">
            <v>0</v>
          </cell>
        </row>
        <row r="570">
          <cell r="D570" t="str">
            <v>0600PTP001</v>
          </cell>
          <cell r="E570" t="str">
            <v>Bur w/e Park</v>
          </cell>
          <cell r="F570">
            <v>36879</v>
          </cell>
          <cell r="G570">
            <v>0</v>
          </cell>
        </row>
        <row r="571">
          <cell r="D571" t="str">
            <v>0600PTP002</v>
          </cell>
          <cell r="E571" t="str">
            <v>1day PRK to Feb</v>
          </cell>
          <cell r="F571">
            <v>36879</v>
          </cell>
          <cell r="G571">
            <v>0</v>
          </cell>
        </row>
        <row r="572">
          <cell r="D572" t="str">
            <v>0135CREDIT</v>
          </cell>
          <cell r="E572" t="str">
            <v>Calpine Credit</v>
          </cell>
          <cell r="F572">
            <v>36879</v>
          </cell>
          <cell r="G572">
            <v>0</v>
          </cell>
        </row>
        <row r="573">
          <cell r="D573" t="str">
            <v>0135PCG001</v>
          </cell>
          <cell r="E573" t="str">
            <v>2 day park</v>
          </cell>
          <cell r="F573">
            <v>36879</v>
          </cell>
          <cell r="G573">
            <v>0</v>
          </cell>
        </row>
        <row r="574">
          <cell r="D574" t="str">
            <v>0135PCG002</v>
          </cell>
          <cell r="E574" t="str">
            <v>Calpine PCG</v>
          </cell>
          <cell r="F574">
            <v>36879</v>
          </cell>
          <cell r="G574">
            <v>0</v>
          </cell>
        </row>
        <row r="575">
          <cell r="D575" t="str">
            <v>0135PCG003</v>
          </cell>
          <cell r="E575" t="str">
            <v>Calpine PCG</v>
          </cell>
          <cell r="F575">
            <v>36879</v>
          </cell>
          <cell r="G575">
            <v>0</v>
          </cell>
        </row>
        <row r="576">
          <cell r="D576" t="str">
            <v>0135PCG004</v>
          </cell>
          <cell r="E576" t="str">
            <v>Calpine Park CG</v>
          </cell>
          <cell r="F576">
            <v>36879</v>
          </cell>
          <cell r="G576">
            <v>0</v>
          </cell>
        </row>
        <row r="577">
          <cell r="D577" t="str">
            <v>0109PCG003</v>
          </cell>
          <cell r="E577" t="str">
            <v>Engage PCG</v>
          </cell>
          <cell r="F577">
            <v>36879</v>
          </cell>
          <cell r="G577">
            <v>0</v>
          </cell>
        </row>
        <row r="578">
          <cell r="D578" t="str">
            <v>0109PCG004</v>
          </cell>
          <cell r="E578" t="str">
            <v>Engage PCG</v>
          </cell>
          <cell r="F578">
            <v>36879</v>
          </cell>
          <cell r="G578">
            <v>0</v>
          </cell>
        </row>
        <row r="579">
          <cell r="D579" t="str">
            <v>0109PDG001</v>
          </cell>
          <cell r="E579" t="str">
            <v>Del Repay @ DG</v>
          </cell>
          <cell r="F579">
            <v>36879</v>
          </cell>
          <cell r="G579">
            <v>0</v>
          </cell>
        </row>
        <row r="580">
          <cell r="D580" t="str">
            <v>0109PKS001</v>
          </cell>
          <cell r="E580" t="str">
            <v>Engage pks 75</v>
          </cell>
          <cell r="F580">
            <v>36879</v>
          </cell>
          <cell r="G580">
            <v>0</v>
          </cell>
        </row>
        <row r="581">
          <cell r="D581" t="str">
            <v>0109PKS002</v>
          </cell>
          <cell r="E581" t="str">
            <v>Engage G-XF PKS</v>
          </cell>
          <cell r="F581">
            <v>36879</v>
          </cell>
          <cell r="G581">
            <v>0</v>
          </cell>
        </row>
        <row r="582">
          <cell r="D582" t="str">
            <v>0109PKS003</v>
          </cell>
          <cell r="E582" t="str">
            <v>Del Repay KRS</v>
          </cell>
          <cell r="F582">
            <v>36879</v>
          </cell>
          <cell r="G582">
            <v>0</v>
          </cell>
        </row>
        <row r="583">
          <cell r="D583" t="str">
            <v>0109PKS004</v>
          </cell>
          <cell r="E583" t="str">
            <v>Engage PKS .035</v>
          </cell>
          <cell r="F583">
            <v>36879</v>
          </cell>
          <cell r="G583">
            <v>0</v>
          </cell>
        </row>
        <row r="584">
          <cell r="D584" t="str">
            <v>0109PKS005</v>
          </cell>
          <cell r="E584" t="str">
            <v>Engage PKS</v>
          </cell>
          <cell r="F584">
            <v>36879</v>
          </cell>
          <cell r="G584">
            <v>0</v>
          </cell>
        </row>
        <row r="585">
          <cell r="D585" t="str">
            <v>0109PKS006</v>
          </cell>
          <cell r="E585" t="str">
            <v>Engage Enrg PKS</v>
          </cell>
          <cell r="F585">
            <v>36879</v>
          </cell>
          <cell r="G585">
            <v>0</v>
          </cell>
        </row>
        <row r="586">
          <cell r="D586" t="str">
            <v>0109PPN001</v>
          </cell>
          <cell r="E586" t="str">
            <v>Park at Malin</v>
          </cell>
          <cell r="F586">
            <v>36879</v>
          </cell>
          <cell r="G586">
            <v>0</v>
          </cell>
        </row>
        <row r="587">
          <cell r="D587" t="str">
            <v>0109PPN002</v>
          </cell>
          <cell r="E587" t="str">
            <v>Engage Park $57</v>
          </cell>
          <cell r="F587">
            <v>36879</v>
          </cell>
          <cell r="G587">
            <v>0</v>
          </cell>
        </row>
        <row r="588">
          <cell r="D588" t="str">
            <v>0109PTP001</v>
          </cell>
          <cell r="E588" t="str">
            <v>Oct98 Prk Feb99</v>
          </cell>
          <cell r="F588">
            <v>36879</v>
          </cell>
          <cell r="G588">
            <v>0</v>
          </cell>
        </row>
        <row r="589">
          <cell r="D589" t="str">
            <v>0109PTP002</v>
          </cell>
          <cell r="E589" t="str">
            <v>Engage PTP</v>
          </cell>
          <cell r="F589">
            <v>36879</v>
          </cell>
          <cell r="G589">
            <v>0</v>
          </cell>
        </row>
        <row r="590">
          <cell r="D590" t="str">
            <v>KS117P0109</v>
          </cell>
          <cell r="E590" t="str">
            <v>Engage Prk 117</v>
          </cell>
          <cell r="F590">
            <v>36879</v>
          </cell>
          <cell r="G590">
            <v>0</v>
          </cell>
        </row>
        <row r="591">
          <cell r="D591" t="str">
            <v>KS181P0109</v>
          </cell>
          <cell r="E591" t="str">
            <v>Engage Prk 181</v>
          </cell>
          <cell r="F591">
            <v>36879</v>
          </cell>
          <cell r="G591">
            <v>0</v>
          </cell>
        </row>
        <row r="592">
          <cell r="D592" t="str">
            <v>KS182P0109</v>
          </cell>
          <cell r="E592" t="str">
            <v>Engage Prk 182</v>
          </cell>
          <cell r="F592">
            <v>36879</v>
          </cell>
          <cell r="G592">
            <v>0</v>
          </cell>
        </row>
        <row r="593">
          <cell r="D593" t="str">
            <v>0110PCG001</v>
          </cell>
          <cell r="E593" t="str">
            <v>Conoco PCG</v>
          </cell>
          <cell r="F593">
            <v>36879</v>
          </cell>
          <cell r="G593">
            <v>0</v>
          </cell>
        </row>
        <row r="594">
          <cell r="D594" t="str">
            <v>0110PCG002</v>
          </cell>
          <cell r="E594" t="str">
            <v>Conoco PCG</v>
          </cell>
          <cell r="F594">
            <v>36879</v>
          </cell>
          <cell r="G594">
            <v>0</v>
          </cell>
        </row>
        <row r="595">
          <cell r="D595" t="str">
            <v>0110PCG003</v>
          </cell>
          <cell r="E595" t="str">
            <v>Conoco PCG</v>
          </cell>
          <cell r="F595">
            <v>36879</v>
          </cell>
          <cell r="G595">
            <v>0</v>
          </cell>
        </row>
        <row r="596">
          <cell r="D596" t="str">
            <v>0110PCG004</v>
          </cell>
          <cell r="E596" t="str">
            <v>Conoco PCG</v>
          </cell>
          <cell r="F596">
            <v>36879</v>
          </cell>
          <cell r="G596">
            <v>0</v>
          </cell>
        </row>
        <row r="597">
          <cell r="D597" t="str">
            <v>0110PCG005</v>
          </cell>
          <cell r="E597" t="str">
            <v>Conoco PCG</v>
          </cell>
          <cell r="F597">
            <v>36879</v>
          </cell>
          <cell r="G597">
            <v>0</v>
          </cell>
        </row>
        <row r="598">
          <cell r="D598" t="str">
            <v>0110PCG006</v>
          </cell>
          <cell r="E598" t="str">
            <v>Conoco PCG</v>
          </cell>
          <cell r="F598">
            <v>36879</v>
          </cell>
          <cell r="G598">
            <v>0</v>
          </cell>
        </row>
        <row r="599">
          <cell r="D599" t="str">
            <v>0110PTP001</v>
          </cell>
          <cell r="E599" t="str">
            <v>Conoco PTP</v>
          </cell>
          <cell r="F599">
            <v>36879</v>
          </cell>
          <cell r="G599">
            <v>0</v>
          </cell>
        </row>
        <row r="600">
          <cell r="D600" t="str">
            <v>0112LPN002</v>
          </cell>
          <cell r="E600" t="str">
            <v>Cook Inlet LPN</v>
          </cell>
          <cell r="F600">
            <v>36879</v>
          </cell>
          <cell r="G600">
            <v>0</v>
          </cell>
        </row>
        <row r="601">
          <cell r="D601" t="str">
            <v>0112PCG001</v>
          </cell>
          <cell r="E601" t="str">
            <v>MarPrkMar 0.050</v>
          </cell>
          <cell r="F601">
            <v>36879</v>
          </cell>
          <cell r="G601">
            <v>0</v>
          </cell>
        </row>
        <row r="602">
          <cell r="D602" t="str">
            <v>0112PCG002</v>
          </cell>
          <cell r="E602" t="str">
            <v>Cook My-My Park</v>
          </cell>
          <cell r="F602">
            <v>36879</v>
          </cell>
          <cell r="G602">
            <v>0</v>
          </cell>
        </row>
        <row r="603">
          <cell r="D603" t="str">
            <v>0112PCG003</v>
          </cell>
          <cell r="E603" t="str">
            <v>Cook Inlet</v>
          </cell>
          <cell r="F603">
            <v>36879</v>
          </cell>
          <cell r="G603">
            <v>0</v>
          </cell>
        </row>
        <row r="604">
          <cell r="D604" t="str">
            <v>0112PPN001</v>
          </cell>
          <cell r="E604" t="str">
            <v>1Day Malin Park</v>
          </cell>
          <cell r="F604">
            <v>36879</v>
          </cell>
          <cell r="G604">
            <v>0</v>
          </cell>
        </row>
        <row r="605">
          <cell r="D605" t="str">
            <v>0112PPN002</v>
          </cell>
          <cell r="E605" t="str">
            <v>Mar PRK Apr PN</v>
          </cell>
          <cell r="F605">
            <v>36879</v>
          </cell>
          <cell r="G605">
            <v>0</v>
          </cell>
        </row>
        <row r="606">
          <cell r="D606" t="str">
            <v>0602PCG001</v>
          </cell>
          <cell r="E606" t="str">
            <v>Coral PCG $.06</v>
          </cell>
          <cell r="F606">
            <v>36879</v>
          </cell>
          <cell r="G606">
            <v>0</v>
          </cell>
        </row>
        <row r="607">
          <cell r="D607" t="str">
            <v>0602PCG002</v>
          </cell>
          <cell r="E607" t="str">
            <v>Coral PCG</v>
          </cell>
          <cell r="F607">
            <v>36879</v>
          </cell>
          <cell r="G607">
            <v>0</v>
          </cell>
        </row>
        <row r="608">
          <cell r="D608" t="str">
            <v>0602PCG003</v>
          </cell>
          <cell r="E608" t="str">
            <v>Coral PCG</v>
          </cell>
          <cell r="F608">
            <v>36879</v>
          </cell>
          <cell r="G608">
            <v>0</v>
          </cell>
        </row>
        <row r="609">
          <cell r="D609" t="str">
            <v>0602PCG004</v>
          </cell>
          <cell r="E609" t="str">
            <v>Coral Park CG</v>
          </cell>
          <cell r="F609">
            <v>36879</v>
          </cell>
          <cell r="G609">
            <v>0</v>
          </cell>
        </row>
        <row r="610">
          <cell r="D610" t="str">
            <v>0602PCG005</v>
          </cell>
          <cell r="E610" t="str">
            <v>Coral Park</v>
          </cell>
          <cell r="F610">
            <v>36879</v>
          </cell>
          <cell r="G610">
            <v>0</v>
          </cell>
        </row>
        <row r="611">
          <cell r="D611" t="str">
            <v>0602PCG006</v>
          </cell>
          <cell r="E611" t="str">
            <v>Coral En. PCG</v>
          </cell>
          <cell r="F611">
            <v>36879</v>
          </cell>
          <cell r="G611">
            <v>0</v>
          </cell>
        </row>
        <row r="612">
          <cell r="D612" t="str">
            <v>0602PCG007</v>
          </cell>
          <cell r="E612" t="str">
            <v>Coral En. PCG</v>
          </cell>
          <cell r="F612">
            <v>36879</v>
          </cell>
          <cell r="G612">
            <v>0</v>
          </cell>
        </row>
        <row r="613">
          <cell r="D613" t="str">
            <v>0602PCG008</v>
          </cell>
          <cell r="E613" t="str">
            <v>Cpral PCG</v>
          </cell>
          <cell r="F613">
            <v>36879</v>
          </cell>
          <cell r="G613">
            <v>0</v>
          </cell>
        </row>
        <row r="614">
          <cell r="D614" t="str">
            <v>0602PCG009</v>
          </cell>
          <cell r="E614" t="str">
            <v>Coral PCG</v>
          </cell>
          <cell r="F614">
            <v>36879</v>
          </cell>
          <cell r="G614">
            <v>0</v>
          </cell>
        </row>
        <row r="615">
          <cell r="D615" t="str">
            <v>0602PCG010</v>
          </cell>
          <cell r="E615" t="str">
            <v>Coral PCG</v>
          </cell>
          <cell r="F615">
            <v>36879</v>
          </cell>
          <cell r="G615">
            <v>0</v>
          </cell>
        </row>
        <row r="616">
          <cell r="D616" t="str">
            <v>0602PCG011</v>
          </cell>
          <cell r="E616" t="str">
            <v>Coral PCG</v>
          </cell>
          <cell r="F616">
            <v>36879</v>
          </cell>
          <cell r="G616">
            <v>0</v>
          </cell>
        </row>
        <row r="617">
          <cell r="D617" t="str">
            <v>0602PCG012</v>
          </cell>
          <cell r="E617" t="str">
            <v>Coral PCG</v>
          </cell>
          <cell r="F617">
            <v>36879</v>
          </cell>
          <cell r="G617">
            <v>0</v>
          </cell>
        </row>
        <row r="618">
          <cell r="D618" t="str">
            <v>0602PCG013</v>
          </cell>
          <cell r="E618" t="str">
            <v>Coral PCG</v>
          </cell>
          <cell r="F618">
            <v>36879</v>
          </cell>
          <cell r="G618">
            <v>0</v>
          </cell>
        </row>
        <row r="619">
          <cell r="D619" t="str">
            <v>0602PCG014</v>
          </cell>
          <cell r="E619" t="str">
            <v>Coral PCG</v>
          </cell>
          <cell r="F619">
            <v>36879</v>
          </cell>
          <cell r="G619">
            <v>0</v>
          </cell>
        </row>
        <row r="620">
          <cell r="D620" t="str">
            <v>0602PCG015</v>
          </cell>
          <cell r="E620" t="str">
            <v>Coral PCG</v>
          </cell>
          <cell r="F620">
            <v>36879</v>
          </cell>
          <cell r="G620">
            <v>0</v>
          </cell>
        </row>
        <row r="621">
          <cell r="D621" t="str">
            <v>0602PDG001</v>
          </cell>
          <cell r="E621" t="str">
            <v>Coral Park $57</v>
          </cell>
          <cell r="F621">
            <v>36879</v>
          </cell>
          <cell r="G621">
            <v>0</v>
          </cell>
        </row>
        <row r="622">
          <cell r="D622" t="str">
            <v>0602PDG002</v>
          </cell>
          <cell r="E622" t="str">
            <v>May intrPRK Aug</v>
          </cell>
          <cell r="F622">
            <v>36879</v>
          </cell>
          <cell r="G622">
            <v>0</v>
          </cell>
        </row>
        <row r="623">
          <cell r="D623" t="str">
            <v>0602PDG003</v>
          </cell>
          <cell r="E623" t="str">
            <v>Coral PDG</v>
          </cell>
          <cell r="F623">
            <v>36879</v>
          </cell>
          <cell r="G623">
            <v>0</v>
          </cell>
        </row>
        <row r="624">
          <cell r="D624" t="str">
            <v>0602PDG004</v>
          </cell>
          <cell r="E624" t="str">
            <v>Coral PDG</v>
          </cell>
          <cell r="F624">
            <v>36879</v>
          </cell>
          <cell r="G624">
            <v>0</v>
          </cell>
        </row>
        <row r="625">
          <cell r="D625" t="str">
            <v>0602PDG005</v>
          </cell>
          <cell r="E625" t="str">
            <v>Coral PDG</v>
          </cell>
          <cell r="F625">
            <v>36879</v>
          </cell>
          <cell r="G625">
            <v>0</v>
          </cell>
        </row>
        <row r="626">
          <cell r="D626" t="str">
            <v>0602PDG006</v>
          </cell>
          <cell r="E626" t="str">
            <v>Coral PDG</v>
          </cell>
          <cell r="F626">
            <v>36879</v>
          </cell>
          <cell r="G626">
            <v>0</v>
          </cell>
        </row>
        <row r="627">
          <cell r="D627" t="str">
            <v>0602PDG007</v>
          </cell>
          <cell r="E627" t="str">
            <v>Coral PDG</v>
          </cell>
          <cell r="F627">
            <v>36879</v>
          </cell>
          <cell r="G627">
            <v>0</v>
          </cell>
        </row>
        <row r="628">
          <cell r="D628" t="str">
            <v>0602PKS001</v>
          </cell>
          <cell r="E628" t="str">
            <v>Coral Park</v>
          </cell>
          <cell r="F628">
            <v>36879</v>
          </cell>
          <cell r="G628">
            <v>0</v>
          </cell>
        </row>
        <row r="629">
          <cell r="D629" t="str">
            <v>0602PTP001</v>
          </cell>
          <cell r="E629" t="str">
            <v>JulPrkMar0.30</v>
          </cell>
          <cell r="F629">
            <v>36879</v>
          </cell>
          <cell r="G629">
            <v>0</v>
          </cell>
        </row>
        <row r="630">
          <cell r="D630" t="str">
            <v>0602PTP002</v>
          </cell>
          <cell r="E630" t="str">
            <v>Coral PTP $.11</v>
          </cell>
          <cell r="F630">
            <v>36879</v>
          </cell>
          <cell r="G630">
            <v>0</v>
          </cell>
        </row>
        <row r="631">
          <cell r="D631" t="str">
            <v>0602PTP003</v>
          </cell>
          <cell r="E631" t="str">
            <v>Coral AugPrkMar</v>
          </cell>
          <cell r="F631">
            <v>36879</v>
          </cell>
          <cell r="G631">
            <v>0</v>
          </cell>
        </row>
        <row r="632">
          <cell r="D632" t="str">
            <v>0602PTP004</v>
          </cell>
          <cell r="E632" t="str">
            <v>Coral PTP $0.11</v>
          </cell>
          <cell r="F632">
            <v>36879</v>
          </cell>
          <cell r="G632">
            <v>0</v>
          </cell>
        </row>
        <row r="633">
          <cell r="D633" t="str">
            <v>0602PTP005</v>
          </cell>
          <cell r="E633" t="str">
            <v>Coral 3-5/99 TP</v>
          </cell>
          <cell r="F633">
            <v>36879</v>
          </cell>
          <cell r="G633">
            <v>0</v>
          </cell>
        </row>
        <row r="634">
          <cell r="D634" t="str">
            <v>0602PTP006</v>
          </cell>
          <cell r="E634" t="str">
            <v>May w/e PRK Aug</v>
          </cell>
          <cell r="F634">
            <v>36879</v>
          </cell>
          <cell r="G634">
            <v>0</v>
          </cell>
        </row>
        <row r="635">
          <cell r="D635" t="str">
            <v>0602PTP007</v>
          </cell>
          <cell r="E635" t="str">
            <v>Coral PTP</v>
          </cell>
          <cell r="F635">
            <v>36879</v>
          </cell>
          <cell r="G635">
            <v>0</v>
          </cell>
        </row>
        <row r="636">
          <cell r="D636" t="str">
            <v>0602PTP009</v>
          </cell>
          <cell r="E636" t="str">
            <v>Coral</v>
          </cell>
          <cell r="F636">
            <v>36879</v>
          </cell>
          <cell r="G636">
            <v>0</v>
          </cell>
        </row>
        <row r="637">
          <cell r="D637" t="str">
            <v>0602PTP010</v>
          </cell>
          <cell r="E637" t="str">
            <v>Coral PTP</v>
          </cell>
          <cell r="F637">
            <v>36879</v>
          </cell>
          <cell r="G637">
            <v>0</v>
          </cell>
        </row>
        <row r="638">
          <cell r="D638" t="str">
            <v>0602PTP011</v>
          </cell>
          <cell r="E638" t="str">
            <v>Coral Engy PTP</v>
          </cell>
          <cell r="F638">
            <v>36879</v>
          </cell>
          <cell r="G638">
            <v>0</v>
          </cell>
        </row>
        <row r="639">
          <cell r="D639" t="str">
            <v>0307PCG001</v>
          </cell>
          <cell r="E639" t="str">
            <v>Duke FebSep99 P</v>
          </cell>
          <cell r="F639">
            <v>36879</v>
          </cell>
          <cell r="G639">
            <v>0</v>
          </cell>
        </row>
        <row r="640">
          <cell r="D640" t="str">
            <v>0307PCG002</v>
          </cell>
          <cell r="E640" t="str">
            <v>Duke PCG</v>
          </cell>
          <cell r="F640">
            <v>36879</v>
          </cell>
          <cell r="G640">
            <v>0</v>
          </cell>
        </row>
        <row r="641">
          <cell r="D641" t="str">
            <v>0307PCG003</v>
          </cell>
          <cell r="E641" t="str">
            <v>Mar Park May</v>
          </cell>
          <cell r="F641">
            <v>36879</v>
          </cell>
          <cell r="G641">
            <v>0</v>
          </cell>
        </row>
        <row r="642">
          <cell r="D642" t="str">
            <v>0307PCG004</v>
          </cell>
          <cell r="E642" t="str">
            <v>w/e Park to Jul</v>
          </cell>
          <cell r="F642">
            <v>36879</v>
          </cell>
          <cell r="G642">
            <v>0</v>
          </cell>
        </row>
        <row r="643">
          <cell r="D643" t="str">
            <v>0307PCG005</v>
          </cell>
          <cell r="E643" t="str">
            <v>May w/e prk Aug</v>
          </cell>
          <cell r="F643">
            <v>36879</v>
          </cell>
          <cell r="G643">
            <v>0</v>
          </cell>
        </row>
        <row r="644">
          <cell r="D644" t="str">
            <v>0307PCG006</v>
          </cell>
          <cell r="E644" t="str">
            <v>daily MayPKAug</v>
          </cell>
          <cell r="F644">
            <v>36879</v>
          </cell>
          <cell r="G644">
            <v>0</v>
          </cell>
        </row>
        <row r="645">
          <cell r="D645" t="str">
            <v>0307PCG007</v>
          </cell>
          <cell r="E645" t="str">
            <v>Duke6-8/99Park</v>
          </cell>
          <cell r="F645">
            <v>36879</v>
          </cell>
          <cell r="G645">
            <v>0</v>
          </cell>
        </row>
        <row r="646">
          <cell r="D646" t="str">
            <v>0307PCG008</v>
          </cell>
          <cell r="E646" t="str">
            <v>may prk aug</v>
          </cell>
          <cell r="F646">
            <v>36879</v>
          </cell>
          <cell r="G646">
            <v>0</v>
          </cell>
        </row>
        <row r="647">
          <cell r="D647" t="str">
            <v>0307PCG009</v>
          </cell>
          <cell r="E647" t="str">
            <v>Duke PCG</v>
          </cell>
          <cell r="F647">
            <v>36879</v>
          </cell>
          <cell r="G647">
            <v>0</v>
          </cell>
        </row>
        <row r="648">
          <cell r="D648" t="str">
            <v>0307PCG010</v>
          </cell>
          <cell r="E648" t="str">
            <v>Duke PCG</v>
          </cell>
          <cell r="F648">
            <v>36879</v>
          </cell>
          <cell r="G648">
            <v>0</v>
          </cell>
        </row>
        <row r="649">
          <cell r="D649" t="str">
            <v>0307PCG011</v>
          </cell>
          <cell r="E649" t="str">
            <v>Duke Park CG</v>
          </cell>
          <cell r="F649">
            <v>36879</v>
          </cell>
          <cell r="G649">
            <v>0</v>
          </cell>
        </row>
        <row r="650">
          <cell r="D650" t="str">
            <v>0307PCG012</v>
          </cell>
          <cell r="E650" t="str">
            <v>Duke Park CG</v>
          </cell>
          <cell r="F650">
            <v>36879</v>
          </cell>
          <cell r="G650">
            <v>0</v>
          </cell>
        </row>
        <row r="651">
          <cell r="D651" t="str">
            <v>0307PCG013</v>
          </cell>
          <cell r="E651" t="str">
            <v>Duke Park CG</v>
          </cell>
          <cell r="F651">
            <v>36879</v>
          </cell>
          <cell r="G651">
            <v>0</v>
          </cell>
        </row>
        <row r="652">
          <cell r="D652" t="str">
            <v>0307PCG014</v>
          </cell>
          <cell r="E652" t="str">
            <v>Duke Park</v>
          </cell>
          <cell r="F652">
            <v>36879</v>
          </cell>
          <cell r="G652">
            <v>0</v>
          </cell>
        </row>
        <row r="653">
          <cell r="D653" t="str">
            <v>0307PCG015</v>
          </cell>
          <cell r="E653" t="str">
            <v>Duke Park CG</v>
          </cell>
          <cell r="F653">
            <v>36879</v>
          </cell>
          <cell r="G653">
            <v>0</v>
          </cell>
        </row>
        <row r="654">
          <cell r="D654" t="str">
            <v>0307PCG016</v>
          </cell>
          <cell r="E654" t="str">
            <v>Duke Energy PCG</v>
          </cell>
          <cell r="F654">
            <v>36879</v>
          </cell>
          <cell r="G654">
            <v>0</v>
          </cell>
        </row>
        <row r="655">
          <cell r="D655" t="str">
            <v>0307PCG017</v>
          </cell>
          <cell r="E655" t="str">
            <v>Duke PCG</v>
          </cell>
          <cell r="F655">
            <v>36879</v>
          </cell>
          <cell r="G655">
            <v>0</v>
          </cell>
        </row>
        <row r="656">
          <cell r="D656" t="str">
            <v>0307PCG018</v>
          </cell>
          <cell r="E656" t="str">
            <v>Duke PCG</v>
          </cell>
          <cell r="F656">
            <v>36879</v>
          </cell>
          <cell r="G656">
            <v>0</v>
          </cell>
        </row>
        <row r="657">
          <cell r="D657" t="str">
            <v>0307PCG019</v>
          </cell>
          <cell r="E657" t="str">
            <v>Duke PCG</v>
          </cell>
          <cell r="F657">
            <v>36879</v>
          </cell>
          <cell r="G657">
            <v>0</v>
          </cell>
        </row>
        <row r="658">
          <cell r="D658" t="str">
            <v>0307PCG020</v>
          </cell>
          <cell r="E658" t="str">
            <v>Duke PCG</v>
          </cell>
          <cell r="F658">
            <v>36879</v>
          </cell>
          <cell r="G658">
            <v>0</v>
          </cell>
        </row>
        <row r="659">
          <cell r="D659" t="str">
            <v>0307PCG021</v>
          </cell>
          <cell r="E659" t="str">
            <v>Duke Energy</v>
          </cell>
          <cell r="F659">
            <v>36879</v>
          </cell>
          <cell r="G659">
            <v>0</v>
          </cell>
        </row>
        <row r="660">
          <cell r="D660" t="str">
            <v>0307PCG022</v>
          </cell>
          <cell r="E660" t="str">
            <v>Duke Energy</v>
          </cell>
          <cell r="F660">
            <v>36879</v>
          </cell>
          <cell r="G660">
            <v>0</v>
          </cell>
        </row>
        <row r="661">
          <cell r="D661" t="str">
            <v>0307PKS001</v>
          </cell>
          <cell r="E661" t="str">
            <v>Duke pks 57</v>
          </cell>
          <cell r="F661">
            <v>36879</v>
          </cell>
          <cell r="G661">
            <v>0</v>
          </cell>
        </row>
        <row r="662">
          <cell r="D662" t="str">
            <v>0307PKS002</v>
          </cell>
          <cell r="E662" t="str">
            <v>Duke Backflip</v>
          </cell>
          <cell r="F662">
            <v>36879</v>
          </cell>
          <cell r="G662">
            <v>0</v>
          </cell>
        </row>
        <row r="663">
          <cell r="D663" t="str">
            <v>0307PKS003</v>
          </cell>
          <cell r="E663" t="str">
            <v>Duke PKS</v>
          </cell>
          <cell r="F663">
            <v>36879</v>
          </cell>
          <cell r="G663">
            <v>0</v>
          </cell>
        </row>
        <row r="664">
          <cell r="D664" t="str">
            <v>0307PKS004</v>
          </cell>
          <cell r="E664" t="str">
            <v>Duke PKS</v>
          </cell>
          <cell r="F664">
            <v>36879</v>
          </cell>
          <cell r="G664">
            <v>1</v>
          </cell>
        </row>
        <row r="665">
          <cell r="D665" t="str">
            <v>0307PTP001</v>
          </cell>
          <cell r="E665" t="str">
            <v>Duke PTP</v>
          </cell>
          <cell r="F665">
            <v>36879</v>
          </cell>
          <cell r="G665">
            <v>0</v>
          </cell>
        </row>
        <row r="666">
          <cell r="D666" t="str">
            <v>0307PTP002</v>
          </cell>
          <cell r="E666" t="str">
            <v>Duke Energy PTP</v>
          </cell>
          <cell r="F666">
            <v>36879</v>
          </cell>
          <cell r="G666">
            <v>0</v>
          </cell>
        </row>
        <row r="667">
          <cell r="D667" t="str">
            <v>0307PTP003</v>
          </cell>
          <cell r="E667" t="str">
            <v>Duke PTP</v>
          </cell>
          <cell r="F667">
            <v>36879</v>
          </cell>
          <cell r="G667">
            <v>0</v>
          </cell>
        </row>
        <row r="668">
          <cell r="D668" t="str">
            <v>0307PTP004</v>
          </cell>
          <cell r="E668" t="str">
            <v>Duke Energy PTP</v>
          </cell>
          <cell r="F668">
            <v>36879</v>
          </cell>
          <cell r="G668">
            <v>0</v>
          </cell>
        </row>
        <row r="669">
          <cell r="D669" t="str">
            <v>0651LPN001</v>
          </cell>
          <cell r="E669" t="str">
            <v>recons. lend</v>
          </cell>
          <cell r="F669">
            <v>36879</v>
          </cell>
          <cell r="G669">
            <v>0</v>
          </cell>
        </row>
        <row r="670">
          <cell r="D670" t="str">
            <v>0651PCG001</v>
          </cell>
          <cell r="E670" t="str">
            <v>NGC Transfer</v>
          </cell>
          <cell r="F670">
            <v>36879</v>
          </cell>
          <cell r="G670">
            <v>0</v>
          </cell>
        </row>
        <row r="671">
          <cell r="D671" t="str">
            <v>0651PCG002</v>
          </cell>
          <cell r="E671" t="str">
            <v>NGC Pk2Stg .05</v>
          </cell>
          <cell r="F671">
            <v>36879</v>
          </cell>
          <cell r="G671">
            <v>0</v>
          </cell>
        </row>
        <row r="672">
          <cell r="D672" t="str">
            <v>0651PCG003</v>
          </cell>
          <cell r="E672" t="str">
            <v>Dyn_PCGtoStor</v>
          </cell>
          <cell r="F672">
            <v>36879</v>
          </cell>
          <cell r="G672">
            <v>0</v>
          </cell>
        </row>
        <row r="673">
          <cell r="D673" t="str">
            <v>0651PCG004</v>
          </cell>
          <cell r="E673" t="str">
            <v>PTP001 move 2CG</v>
          </cell>
          <cell r="F673">
            <v>36879</v>
          </cell>
          <cell r="G673">
            <v>0</v>
          </cell>
        </row>
        <row r="674">
          <cell r="D674" t="str">
            <v>0651PCG006</v>
          </cell>
          <cell r="E674" t="str">
            <v>Dynegy PCG</v>
          </cell>
          <cell r="F674">
            <v>36879</v>
          </cell>
          <cell r="G674">
            <v>0</v>
          </cell>
        </row>
        <row r="675">
          <cell r="D675" t="str">
            <v>0651PCG007</v>
          </cell>
          <cell r="E675" t="str">
            <v>Dynegy AprJan P</v>
          </cell>
          <cell r="F675">
            <v>36879</v>
          </cell>
          <cell r="G675">
            <v>0</v>
          </cell>
        </row>
        <row r="676">
          <cell r="D676" t="str">
            <v>0651PCG008</v>
          </cell>
          <cell r="E676" t="str">
            <v>Dynegy PCG</v>
          </cell>
          <cell r="F676">
            <v>36879</v>
          </cell>
          <cell r="G676">
            <v>0</v>
          </cell>
        </row>
        <row r="677">
          <cell r="D677" t="str">
            <v>0651PDG001</v>
          </cell>
          <cell r="E677" t="str">
            <v>DG Del Rpy</v>
          </cell>
          <cell r="F677">
            <v>36879</v>
          </cell>
          <cell r="G677">
            <v>0</v>
          </cell>
        </row>
        <row r="678">
          <cell r="D678" t="str">
            <v>0651PKS001</v>
          </cell>
          <cell r="E678" t="str">
            <v>NGC pks 57</v>
          </cell>
          <cell r="F678">
            <v>36879</v>
          </cell>
          <cell r="G678">
            <v>0</v>
          </cell>
        </row>
        <row r="679">
          <cell r="D679" t="str">
            <v>0651PTP001</v>
          </cell>
          <cell r="E679" t="str">
            <v>NGC Pk nov/dec</v>
          </cell>
          <cell r="F679">
            <v>36879</v>
          </cell>
          <cell r="G679">
            <v>0</v>
          </cell>
        </row>
        <row r="680">
          <cell r="D680" t="str">
            <v>0651PTP002</v>
          </cell>
          <cell r="E680" t="str">
            <v>DYN_P_TPK</v>
          </cell>
          <cell r="F680">
            <v>36879</v>
          </cell>
          <cell r="G680">
            <v>0</v>
          </cell>
        </row>
        <row r="681">
          <cell r="D681" t="str">
            <v>0651PTP003</v>
          </cell>
          <cell r="E681" t="str">
            <v>Nov Park Apr</v>
          </cell>
          <cell r="F681">
            <v>36879</v>
          </cell>
          <cell r="G681">
            <v>0</v>
          </cell>
        </row>
        <row r="682">
          <cell r="D682" t="str">
            <v>0651PTP004</v>
          </cell>
          <cell r="E682" t="str">
            <v>Dynegy DelRepay</v>
          </cell>
          <cell r="F682">
            <v>36879</v>
          </cell>
          <cell r="G682">
            <v>0</v>
          </cell>
        </row>
        <row r="683">
          <cell r="D683" t="str">
            <v>0651PTP005</v>
          </cell>
          <cell r="E683" t="str">
            <v>Oct Prk Jan</v>
          </cell>
          <cell r="F683">
            <v>36879</v>
          </cell>
          <cell r="G683">
            <v>0</v>
          </cell>
        </row>
        <row r="684">
          <cell r="D684" t="str">
            <v>0651PTP006</v>
          </cell>
          <cell r="E684" t="str">
            <v>Dynegy PTP006</v>
          </cell>
          <cell r="F684">
            <v>36879</v>
          </cell>
          <cell r="G684">
            <v>0</v>
          </cell>
        </row>
        <row r="685">
          <cell r="D685" t="str">
            <v>0651PTP007</v>
          </cell>
          <cell r="E685" t="str">
            <v>Dynegy PTP</v>
          </cell>
          <cell r="F685">
            <v>36879</v>
          </cell>
          <cell r="G685">
            <v>0</v>
          </cell>
        </row>
        <row r="686">
          <cell r="D686" t="str">
            <v>0651PTP008</v>
          </cell>
          <cell r="E686" t="str">
            <v>Dyn Park Nov98</v>
          </cell>
          <cell r="F686">
            <v>36879</v>
          </cell>
          <cell r="G686">
            <v>0</v>
          </cell>
        </row>
        <row r="687">
          <cell r="D687" t="str">
            <v>0651PTP009</v>
          </cell>
          <cell r="E687" t="str">
            <v>Dec98 PRK Mar99</v>
          </cell>
          <cell r="F687">
            <v>36879</v>
          </cell>
          <cell r="G687">
            <v>0</v>
          </cell>
        </row>
        <row r="688">
          <cell r="D688" t="str">
            <v>0651PTP010</v>
          </cell>
          <cell r="E688" t="str">
            <v>Dynegy PTP</v>
          </cell>
          <cell r="F688">
            <v>36879</v>
          </cell>
          <cell r="G688">
            <v>0</v>
          </cell>
        </row>
        <row r="689">
          <cell r="D689" t="str">
            <v>0651PTP011</v>
          </cell>
          <cell r="E689" t="str">
            <v>Dynegy Jan Park</v>
          </cell>
          <cell r="F689">
            <v>36879</v>
          </cell>
          <cell r="G689">
            <v>0</v>
          </cell>
        </row>
        <row r="690">
          <cell r="D690" t="str">
            <v>0651PTP012</v>
          </cell>
          <cell r="E690" t="str">
            <v>Dynegy</v>
          </cell>
          <cell r="F690">
            <v>36879</v>
          </cell>
          <cell r="G690">
            <v>0</v>
          </cell>
        </row>
        <row r="691">
          <cell r="D691" t="str">
            <v>0651PTP013</v>
          </cell>
          <cell r="E691" t="str">
            <v>w/eDecPRKFeb00</v>
          </cell>
          <cell r="F691">
            <v>36879</v>
          </cell>
          <cell r="G691">
            <v>0</v>
          </cell>
        </row>
        <row r="692">
          <cell r="D692" t="str">
            <v>0651PTP014</v>
          </cell>
          <cell r="E692" t="str">
            <v>Dynegy Feb Park</v>
          </cell>
          <cell r="F692">
            <v>36879</v>
          </cell>
          <cell r="G692">
            <v>0</v>
          </cell>
        </row>
        <row r="693">
          <cell r="D693" t="str">
            <v>0651PTP015</v>
          </cell>
          <cell r="E693" t="str">
            <v>Dynegy Backflip</v>
          </cell>
          <cell r="F693">
            <v>36879</v>
          </cell>
          <cell r="G693">
            <v>0</v>
          </cell>
        </row>
        <row r="694">
          <cell r="D694" t="str">
            <v>0651PTP016</v>
          </cell>
          <cell r="E694" t="str">
            <v>Dyn_Rbte PTP016</v>
          </cell>
          <cell r="F694">
            <v>36879</v>
          </cell>
          <cell r="G694">
            <v>0</v>
          </cell>
        </row>
        <row r="695">
          <cell r="D695" t="str">
            <v>0651PTP017</v>
          </cell>
          <cell r="E695" t="str">
            <v>Dynegy AprFeb P</v>
          </cell>
          <cell r="F695">
            <v>36879</v>
          </cell>
          <cell r="G695">
            <v>0</v>
          </cell>
        </row>
        <row r="696">
          <cell r="D696" t="str">
            <v>0651PTP018</v>
          </cell>
          <cell r="E696" t="str">
            <v>Dynegy MarDec P</v>
          </cell>
          <cell r="F696">
            <v>36879</v>
          </cell>
          <cell r="G696">
            <v>0</v>
          </cell>
        </row>
        <row r="697">
          <cell r="D697" t="str">
            <v>0651PTP019</v>
          </cell>
          <cell r="E697" t="str">
            <v>Dynegy AprJan P</v>
          </cell>
          <cell r="F697">
            <v>36879</v>
          </cell>
          <cell r="G697">
            <v>0</v>
          </cell>
        </row>
        <row r="698">
          <cell r="D698" t="str">
            <v>0651PTP020</v>
          </cell>
          <cell r="E698" t="str">
            <v>Feb Park Jan00</v>
          </cell>
          <cell r="F698">
            <v>36879</v>
          </cell>
          <cell r="G698">
            <v>0</v>
          </cell>
        </row>
        <row r="699">
          <cell r="D699" t="str">
            <v>0651PTP021</v>
          </cell>
          <cell r="E699" t="str">
            <v>Dynegy AprJan P</v>
          </cell>
          <cell r="F699">
            <v>36879</v>
          </cell>
          <cell r="G699">
            <v>0</v>
          </cell>
        </row>
        <row r="700">
          <cell r="D700" t="str">
            <v>0651PTP022</v>
          </cell>
          <cell r="E700" t="str">
            <v>DynBackflip@Top</v>
          </cell>
          <cell r="F700">
            <v>36879</v>
          </cell>
          <cell r="G700">
            <v>0</v>
          </cell>
        </row>
        <row r="701">
          <cell r="D701" t="str">
            <v>0651PTP023</v>
          </cell>
          <cell r="E701" t="str">
            <v>Dynegy Topark</v>
          </cell>
          <cell r="F701">
            <v>36879</v>
          </cell>
          <cell r="G701">
            <v>0</v>
          </cell>
        </row>
        <row r="702">
          <cell r="D702" t="str">
            <v>0651PTP024</v>
          </cell>
          <cell r="E702" t="str">
            <v>Dynegy PTP Shri</v>
          </cell>
          <cell r="F702">
            <v>36879</v>
          </cell>
          <cell r="G702">
            <v>0</v>
          </cell>
        </row>
        <row r="703">
          <cell r="D703" t="str">
            <v>0651PTP025</v>
          </cell>
          <cell r="E703" t="str">
            <v>Dynegy PTP</v>
          </cell>
          <cell r="F703">
            <v>36879</v>
          </cell>
          <cell r="G703">
            <v>0</v>
          </cell>
        </row>
        <row r="704">
          <cell r="D704" t="str">
            <v>0651PTP026</v>
          </cell>
          <cell r="E704" t="str">
            <v>Dynegy PTP</v>
          </cell>
          <cell r="F704">
            <v>36879</v>
          </cell>
          <cell r="G704">
            <v>0</v>
          </cell>
        </row>
        <row r="705">
          <cell r="D705" t="str">
            <v>0651PTP027</v>
          </cell>
          <cell r="E705" t="str">
            <v>May Park Jul</v>
          </cell>
          <cell r="F705">
            <v>36879</v>
          </cell>
          <cell r="G705">
            <v>0</v>
          </cell>
        </row>
        <row r="706">
          <cell r="D706" t="str">
            <v>0651PTP028</v>
          </cell>
          <cell r="E706" t="str">
            <v>daily mayPRKaug</v>
          </cell>
          <cell r="F706">
            <v>36879</v>
          </cell>
          <cell r="G706">
            <v>0</v>
          </cell>
        </row>
        <row r="707">
          <cell r="D707" t="str">
            <v>0651PTP029</v>
          </cell>
          <cell r="E707" t="str">
            <v>Dynegy6-8/99Prk</v>
          </cell>
          <cell r="F707">
            <v>36879</v>
          </cell>
          <cell r="G707">
            <v>0</v>
          </cell>
        </row>
        <row r="708">
          <cell r="D708" t="str">
            <v>0651PTP030</v>
          </cell>
          <cell r="E708" t="str">
            <v>Dynegy PTP</v>
          </cell>
          <cell r="F708">
            <v>36879</v>
          </cell>
          <cell r="G708">
            <v>0</v>
          </cell>
        </row>
        <row r="709">
          <cell r="D709" t="str">
            <v>0651PTP031</v>
          </cell>
          <cell r="E709" t="str">
            <v>Dynegy</v>
          </cell>
          <cell r="F709">
            <v>36879</v>
          </cell>
          <cell r="G709">
            <v>0</v>
          </cell>
        </row>
        <row r="710">
          <cell r="D710" t="str">
            <v>0651PTP032</v>
          </cell>
          <cell r="E710" t="str">
            <v>jun dly prk aug</v>
          </cell>
          <cell r="F710">
            <v>36879</v>
          </cell>
          <cell r="G710">
            <v>0</v>
          </cell>
        </row>
        <row r="711">
          <cell r="D711" t="str">
            <v>0651PTP033</v>
          </cell>
          <cell r="E711" t="str">
            <v>Dynegy PTP</v>
          </cell>
          <cell r="F711">
            <v>36879</v>
          </cell>
          <cell r="G711">
            <v>0</v>
          </cell>
        </row>
        <row r="712">
          <cell r="D712" t="str">
            <v>0651PTP034</v>
          </cell>
          <cell r="E712" t="str">
            <v>Dynegy PTP</v>
          </cell>
          <cell r="F712">
            <v>36879</v>
          </cell>
          <cell r="G712">
            <v>0</v>
          </cell>
        </row>
        <row r="713">
          <cell r="D713" t="str">
            <v>0651PTP035</v>
          </cell>
          <cell r="E713" t="str">
            <v>Dynegy PTP</v>
          </cell>
          <cell r="F713">
            <v>36879</v>
          </cell>
          <cell r="G713">
            <v>0</v>
          </cell>
        </row>
        <row r="714">
          <cell r="D714" t="str">
            <v>0651PTP036</v>
          </cell>
          <cell r="E714" t="str">
            <v>Dynegy PTP</v>
          </cell>
          <cell r="F714">
            <v>36879</v>
          </cell>
          <cell r="G714">
            <v>0</v>
          </cell>
        </row>
        <row r="715">
          <cell r="D715" t="str">
            <v>0651PTP037</v>
          </cell>
          <cell r="E715" t="str">
            <v>Dynegy PTP</v>
          </cell>
          <cell r="F715">
            <v>36879</v>
          </cell>
          <cell r="G715">
            <v>0</v>
          </cell>
        </row>
        <row r="716">
          <cell r="D716" t="str">
            <v>0651PTP038</v>
          </cell>
          <cell r="E716" t="str">
            <v>Dynegy PTP</v>
          </cell>
          <cell r="F716">
            <v>36879</v>
          </cell>
          <cell r="G716">
            <v>0</v>
          </cell>
        </row>
        <row r="717">
          <cell r="D717" t="str">
            <v>0651PTP039</v>
          </cell>
          <cell r="E717" t="str">
            <v>Dynegy PTP</v>
          </cell>
          <cell r="F717">
            <v>36879</v>
          </cell>
          <cell r="G717">
            <v>0</v>
          </cell>
        </row>
        <row r="718">
          <cell r="D718" t="str">
            <v>0651PTP040</v>
          </cell>
          <cell r="E718" t="str">
            <v>Dynegy PTP</v>
          </cell>
          <cell r="F718">
            <v>36879</v>
          </cell>
          <cell r="G718">
            <v>0</v>
          </cell>
        </row>
        <row r="719">
          <cell r="D719" t="str">
            <v>0651PTP041</v>
          </cell>
          <cell r="E719" t="str">
            <v>Dynegy PTP</v>
          </cell>
          <cell r="F719">
            <v>36879</v>
          </cell>
          <cell r="G719">
            <v>0</v>
          </cell>
        </row>
        <row r="720">
          <cell r="D720" t="str">
            <v>0651PTP042</v>
          </cell>
          <cell r="E720" t="str">
            <v>Dynegy PTP</v>
          </cell>
          <cell r="F720">
            <v>36879</v>
          </cell>
          <cell r="G720">
            <v>0</v>
          </cell>
        </row>
        <row r="721">
          <cell r="D721" t="str">
            <v>0651PTP043</v>
          </cell>
          <cell r="E721" t="str">
            <v>Dynegy PTP</v>
          </cell>
          <cell r="F721">
            <v>36879</v>
          </cell>
          <cell r="G721">
            <v>0</v>
          </cell>
        </row>
        <row r="722">
          <cell r="D722" t="str">
            <v>0651PTP044</v>
          </cell>
          <cell r="E722" t="str">
            <v>Dynegy PTP</v>
          </cell>
          <cell r="F722">
            <v>36879</v>
          </cell>
          <cell r="G722">
            <v>0</v>
          </cell>
        </row>
        <row r="723">
          <cell r="D723" t="str">
            <v>0651PTP045</v>
          </cell>
          <cell r="E723" t="str">
            <v>Dynegy PTP</v>
          </cell>
          <cell r="F723">
            <v>36879</v>
          </cell>
          <cell r="G723">
            <v>0</v>
          </cell>
        </row>
        <row r="724">
          <cell r="D724" t="str">
            <v>0651PTP046</v>
          </cell>
          <cell r="E724" t="str">
            <v>Dynegy PTP</v>
          </cell>
          <cell r="F724">
            <v>36879</v>
          </cell>
          <cell r="G724">
            <v>0</v>
          </cell>
        </row>
        <row r="725">
          <cell r="D725" t="str">
            <v>0651PTP047</v>
          </cell>
          <cell r="E725" t="str">
            <v>Dynegy PTP</v>
          </cell>
          <cell r="F725">
            <v>36879</v>
          </cell>
          <cell r="G725">
            <v>0</v>
          </cell>
        </row>
        <row r="726">
          <cell r="D726" t="str">
            <v>0651PTP048</v>
          </cell>
          <cell r="E726" t="str">
            <v>Dynegy PTP</v>
          </cell>
          <cell r="F726">
            <v>36879</v>
          </cell>
          <cell r="G726">
            <v>0</v>
          </cell>
        </row>
        <row r="727">
          <cell r="D727" t="str">
            <v>0651PTP049</v>
          </cell>
          <cell r="E727" t="str">
            <v>Dynegy PTP</v>
          </cell>
          <cell r="F727">
            <v>36879</v>
          </cell>
          <cell r="G727">
            <v>0</v>
          </cell>
        </row>
        <row r="728">
          <cell r="D728" t="str">
            <v>TP197P0651</v>
          </cell>
          <cell r="E728" t="str">
            <v>NGC PRK TP 197</v>
          </cell>
          <cell r="F728">
            <v>36879</v>
          </cell>
          <cell r="G728">
            <v>0</v>
          </cell>
        </row>
        <row r="729">
          <cell r="D729" t="str">
            <v>0210PTP001</v>
          </cell>
          <cell r="E729" t="str">
            <v>0210PTP001</v>
          </cell>
          <cell r="F729">
            <v>36879</v>
          </cell>
          <cell r="G729">
            <v>0</v>
          </cell>
        </row>
        <row r="730">
          <cell r="D730" t="str">
            <v>0220HTP001</v>
          </cell>
          <cell r="E730" t="str">
            <v>El Paso HTP</v>
          </cell>
          <cell r="F730">
            <v>36879</v>
          </cell>
          <cell r="G730">
            <v>0</v>
          </cell>
        </row>
        <row r="731">
          <cell r="D731" t="str">
            <v>0220PCG001</v>
          </cell>
          <cell r="E731" t="str">
            <v>El Paso Merchan</v>
          </cell>
          <cell r="F731">
            <v>36879</v>
          </cell>
          <cell r="G731">
            <v>12774</v>
          </cell>
        </row>
        <row r="732">
          <cell r="D732" t="str">
            <v>0220PCG002</v>
          </cell>
          <cell r="E732" t="str">
            <v>El Paso Mer</v>
          </cell>
          <cell r="F732">
            <v>36879</v>
          </cell>
          <cell r="G732">
            <v>0</v>
          </cell>
        </row>
        <row r="733">
          <cell r="D733" t="str">
            <v>0220PTP001</v>
          </cell>
          <cell r="E733" t="str">
            <v>El Paso Mer PTP</v>
          </cell>
          <cell r="F733">
            <v>36879</v>
          </cell>
          <cell r="G733">
            <v>0</v>
          </cell>
        </row>
        <row r="734">
          <cell r="D734" t="str">
            <v>0220PTP002</v>
          </cell>
          <cell r="E734" t="str">
            <v>Park Weekend</v>
          </cell>
          <cell r="F734">
            <v>36879</v>
          </cell>
          <cell r="G734">
            <v>0</v>
          </cell>
        </row>
        <row r="735">
          <cell r="D735" t="str">
            <v>0220PTP003</v>
          </cell>
          <cell r="E735" t="str">
            <v>El Paso Mer PTP</v>
          </cell>
          <cell r="F735">
            <v>36879</v>
          </cell>
          <cell r="G735">
            <v>0</v>
          </cell>
        </row>
        <row r="736">
          <cell r="D736" t="str">
            <v>0220PTP004</v>
          </cell>
          <cell r="E736" t="str">
            <v>El Paso Mer PTP</v>
          </cell>
          <cell r="F736">
            <v>36879</v>
          </cell>
          <cell r="G736">
            <v>0</v>
          </cell>
        </row>
        <row r="737">
          <cell r="D737" t="str">
            <v>0220PTP005</v>
          </cell>
          <cell r="E737" t="str">
            <v>El Paso Park In</v>
          </cell>
          <cell r="F737">
            <v>36879</v>
          </cell>
          <cell r="G737">
            <v>0</v>
          </cell>
        </row>
        <row r="738">
          <cell r="D738" t="str">
            <v>0220PTP006</v>
          </cell>
          <cell r="E738" t="str">
            <v>El Paso PTP</v>
          </cell>
          <cell r="F738">
            <v>36879</v>
          </cell>
          <cell r="G738">
            <v>0</v>
          </cell>
        </row>
        <row r="739">
          <cell r="D739" t="str">
            <v>0220PTP007</v>
          </cell>
          <cell r="E739" t="str">
            <v>El Paso PTP</v>
          </cell>
          <cell r="F739">
            <v>36879</v>
          </cell>
          <cell r="G739">
            <v>0</v>
          </cell>
        </row>
        <row r="740">
          <cell r="D740" t="str">
            <v>0220PTP008</v>
          </cell>
          <cell r="E740" t="str">
            <v>El Paso PTP</v>
          </cell>
          <cell r="F740">
            <v>36879</v>
          </cell>
          <cell r="G740">
            <v>0</v>
          </cell>
        </row>
        <row r="741">
          <cell r="D741" t="str">
            <v>0220PTP009</v>
          </cell>
          <cell r="E741" t="str">
            <v>El Paso PTP</v>
          </cell>
          <cell r="F741">
            <v>36879</v>
          </cell>
          <cell r="G741">
            <v>0</v>
          </cell>
        </row>
        <row r="742">
          <cell r="D742" t="str">
            <v>0220PTP010</v>
          </cell>
          <cell r="E742" t="str">
            <v>El Paso PTP</v>
          </cell>
          <cell r="F742">
            <v>36879</v>
          </cell>
          <cell r="G742">
            <v>0</v>
          </cell>
        </row>
        <row r="743">
          <cell r="D743" t="str">
            <v>0220PTP011</v>
          </cell>
          <cell r="E743" t="str">
            <v>El Paso PTP</v>
          </cell>
          <cell r="F743">
            <v>36879</v>
          </cell>
          <cell r="G743">
            <v>0</v>
          </cell>
        </row>
        <row r="744">
          <cell r="D744" t="str">
            <v>0220PTP012</v>
          </cell>
          <cell r="E744" t="str">
            <v>El Paso PTP</v>
          </cell>
          <cell r="F744">
            <v>36879</v>
          </cell>
          <cell r="G744">
            <v>0</v>
          </cell>
        </row>
        <row r="745">
          <cell r="D745" t="str">
            <v>0220PTP013</v>
          </cell>
          <cell r="E745" t="str">
            <v>El Paso PTP</v>
          </cell>
          <cell r="F745">
            <v>36879</v>
          </cell>
          <cell r="G745">
            <v>0</v>
          </cell>
        </row>
        <row r="746">
          <cell r="D746" t="str">
            <v>0220PTP014</v>
          </cell>
          <cell r="E746" t="str">
            <v>El Paso Park</v>
          </cell>
          <cell r="F746">
            <v>36879</v>
          </cell>
          <cell r="G746">
            <v>0</v>
          </cell>
        </row>
        <row r="747">
          <cell r="D747" t="str">
            <v>0220PTP015</v>
          </cell>
          <cell r="E747" t="str">
            <v>El Paso PTP</v>
          </cell>
          <cell r="F747">
            <v>36879</v>
          </cell>
          <cell r="G747">
            <v>0</v>
          </cell>
        </row>
        <row r="748">
          <cell r="D748" t="str">
            <v>0220PTP016</v>
          </cell>
          <cell r="E748" t="str">
            <v>El Paso Mer PTP</v>
          </cell>
          <cell r="F748">
            <v>36879</v>
          </cell>
          <cell r="G748">
            <v>0</v>
          </cell>
        </row>
        <row r="749">
          <cell r="D749" t="str">
            <v>0220PTP017</v>
          </cell>
          <cell r="E749" t="str">
            <v>El Paso PTP</v>
          </cell>
          <cell r="F749">
            <v>36879</v>
          </cell>
          <cell r="G749">
            <v>0</v>
          </cell>
        </row>
        <row r="750">
          <cell r="D750" t="str">
            <v>0207PCG001</v>
          </cell>
          <cell r="E750" t="str">
            <v>Enron ES Jan P</v>
          </cell>
          <cell r="F750">
            <v>36879</v>
          </cell>
          <cell r="G750">
            <v>0</v>
          </cell>
        </row>
        <row r="751">
          <cell r="D751" t="str">
            <v>0207PCG002</v>
          </cell>
          <cell r="E751" t="str">
            <v>EnronPCG</v>
          </cell>
          <cell r="F751">
            <v>36879</v>
          </cell>
          <cell r="G751">
            <v>0</v>
          </cell>
        </row>
        <row r="752">
          <cell r="D752" t="str">
            <v>0207PCG003</v>
          </cell>
          <cell r="E752" t="str">
            <v>Enron PCG</v>
          </cell>
          <cell r="F752">
            <v>36879</v>
          </cell>
          <cell r="G752">
            <v>0</v>
          </cell>
        </row>
        <row r="753">
          <cell r="D753" t="str">
            <v>0207PCG004</v>
          </cell>
          <cell r="E753" t="str">
            <v>Enron Park CG</v>
          </cell>
          <cell r="F753">
            <v>36879</v>
          </cell>
          <cell r="G753">
            <v>0</v>
          </cell>
        </row>
        <row r="754">
          <cell r="D754" t="str">
            <v>0207PCG005</v>
          </cell>
          <cell r="E754" t="str">
            <v>Enron Park CG</v>
          </cell>
          <cell r="F754">
            <v>36879</v>
          </cell>
          <cell r="G754">
            <v>0</v>
          </cell>
        </row>
        <row r="755">
          <cell r="D755" t="str">
            <v>0207PCG006</v>
          </cell>
          <cell r="E755" t="str">
            <v>Enron PCG</v>
          </cell>
          <cell r="F755">
            <v>36879</v>
          </cell>
          <cell r="G755">
            <v>0</v>
          </cell>
        </row>
        <row r="756">
          <cell r="D756" t="str">
            <v>0207PCG007</v>
          </cell>
          <cell r="E756" t="str">
            <v>Enron PCG</v>
          </cell>
          <cell r="F756">
            <v>36879</v>
          </cell>
          <cell r="G756">
            <v>0</v>
          </cell>
        </row>
        <row r="757">
          <cell r="D757" t="str">
            <v>0207PCG008</v>
          </cell>
          <cell r="E757" t="str">
            <v>Enron PCG</v>
          </cell>
          <cell r="F757">
            <v>36879</v>
          </cell>
          <cell r="G757">
            <v>0</v>
          </cell>
        </row>
        <row r="758">
          <cell r="D758" t="str">
            <v>0207PCG009</v>
          </cell>
          <cell r="E758" t="str">
            <v>Enron PCG</v>
          </cell>
          <cell r="F758">
            <v>36879</v>
          </cell>
          <cell r="G758">
            <v>0</v>
          </cell>
        </row>
        <row r="759">
          <cell r="D759" t="str">
            <v>0207PCG010</v>
          </cell>
          <cell r="E759" t="str">
            <v>Enron ES PCG</v>
          </cell>
          <cell r="F759">
            <v>36879</v>
          </cell>
          <cell r="G759">
            <v>0</v>
          </cell>
        </row>
        <row r="760">
          <cell r="D760" t="str">
            <v>0207PCG011</v>
          </cell>
          <cell r="E760" t="str">
            <v>Enron En Sv PCG</v>
          </cell>
          <cell r="F760">
            <v>36879</v>
          </cell>
          <cell r="G760">
            <v>0</v>
          </cell>
        </row>
        <row r="761">
          <cell r="D761" t="str">
            <v>0207PCG012</v>
          </cell>
          <cell r="E761" t="str">
            <v>Enron PCG</v>
          </cell>
          <cell r="F761">
            <v>36879</v>
          </cell>
          <cell r="G761">
            <v>0</v>
          </cell>
        </row>
        <row r="762">
          <cell r="D762" t="str">
            <v>0207PCG013</v>
          </cell>
          <cell r="E762" t="str">
            <v>Enron PCG</v>
          </cell>
          <cell r="F762">
            <v>36879</v>
          </cell>
          <cell r="G762">
            <v>0</v>
          </cell>
        </row>
        <row r="763">
          <cell r="D763" t="str">
            <v>0207PCG014</v>
          </cell>
          <cell r="E763" t="str">
            <v>Enron</v>
          </cell>
          <cell r="F763">
            <v>36879</v>
          </cell>
          <cell r="G763">
            <v>0</v>
          </cell>
        </row>
        <row r="764">
          <cell r="D764" t="str">
            <v>0207PCG015</v>
          </cell>
          <cell r="E764" t="str">
            <v>Enron Energy</v>
          </cell>
          <cell r="F764">
            <v>36879</v>
          </cell>
          <cell r="G764">
            <v>0</v>
          </cell>
        </row>
        <row r="765">
          <cell r="D765" t="str">
            <v>0207PPN001</v>
          </cell>
          <cell r="E765" t="str">
            <v>Enron PPN</v>
          </cell>
          <cell r="F765">
            <v>36879</v>
          </cell>
          <cell r="G765">
            <v>0</v>
          </cell>
        </row>
        <row r="766">
          <cell r="D766" t="str">
            <v>0202HCG001</v>
          </cell>
          <cell r="E766" t="str">
            <v>Enron N. Am HCG</v>
          </cell>
          <cell r="F766">
            <v>36879</v>
          </cell>
          <cell r="G766">
            <v>0</v>
          </cell>
        </row>
        <row r="767">
          <cell r="D767" t="str">
            <v>0202HCG002</v>
          </cell>
          <cell r="E767" t="str">
            <v>Enron NA</v>
          </cell>
          <cell r="F767">
            <v>36879</v>
          </cell>
          <cell r="G767">
            <v>95438</v>
          </cell>
        </row>
        <row r="768">
          <cell r="D768" t="str">
            <v>0202PCG001</v>
          </cell>
          <cell r="E768" t="str">
            <v>Enron MarPrkMar</v>
          </cell>
          <cell r="F768">
            <v>36879</v>
          </cell>
          <cell r="G768">
            <v>0</v>
          </cell>
        </row>
        <row r="769">
          <cell r="D769" t="str">
            <v>0202PCG002</v>
          </cell>
          <cell r="E769" t="str">
            <v>Enron Apr Park</v>
          </cell>
          <cell r="F769">
            <v>36879</v>
          </cell>
          <cell r="G769">
            <v>0</v>
          </cell>
        </row>
        <row r="770">
          <cell r="D770" t="str">
            <v>0202PCG003</v>
          </cell>
          <cell r="E770" t="str">
            <v>City Gate Park</v>
          </cell>
          <cell r="F770">
            <v>36879</v>
          </cell>
          <cell r="G770">
            <v>0</v>
          </cell>
        </row>
        <row r="771">
          <cell r="D771" t="str">
            <v>0202PCG004</v>
          </cell>
          <cell r="E771" t="str">
            <v>Enron PCG</v>
          </cell>
          <cell r="F771">
            <v>36879</v>
          </cell>
          <cell r="G771">
            <v>0</v>
          </cell>
        </row>
        <row r="772">
          <cell r="D772" t="str">
            <v>0202PCG005</v>
          </cell>
          <cell r="E772" t="str">
            <v>Enron DecPrkFeb</v>
          </cell>
          <cell r="F772">
            <v>36879</v>
          </cell>
          <cell r="G772">
            <v>0</v>
          </cell>
        </row>
        <row r="773">
          <cell r="D773" t="str">
            <v>0202PCG006</v>
          </cell>
          <cell r="E773" t="str">
            <v>Enron PCG</v>
          </cell>
          <cell r="F773">
            <v>36879</v>
          </cell>
          <cell r="G773">
            <v>0</v>
          </cell>
        </row>
        <row r="774">
          <cell r="D774" t="str">
            <v>0202PCG007</v>
          </cell>
          <cell r="E774" t="str">
            <v>Enron PCG</v>
          </cell>
          <cell r="F774">
            <v>36879</v>
          </cell>
          <cell r="G774">
            <v>0</v>
          </cell>
        </row>
        <row r="775">
          <cell r="D775" t="str">
            <v>0202PCG008</v>
          </cell>
          <cell r="E775" t="str">
            <v>Enron Park CG</v>
          </cell>
          <cell r="F775">
            <v>36879</v>
          </cell>
          <cell r="G775">
            <v>0</v>
          </cell>
        </row>
        <row r="776">
          <cell r="D776" t="str">
            <v>0202PCG009</v>
          </cell>
          <cell r="E776" t="str">
            <v>Enron PCG</v>
          </cell>
          <cell r="F776">
            <v>36879</v>
          </cell>
          <cell r="G776">
            <v>0</v>
          </cell>
        </row>
        <row r="777">
          <cell r="D777" t="str">
            <v>0202PCG010</v>
          </cell>
          <cell r="E777" t="str">
            <v>Enron PCG</v>
          </cell>
          <cell r="F777">
            <v>36879</v>
          </cell>
          <cell r="G777">
            <v>0</v>
          </cell>
        </row>
        <row r="778">
          <cell r="D778" t="str">
            <v>0202PCG011</v>
          </cell>
          <cell r="E778" t="str">
            <v>Enron PCG</v>
          </cell>
          <cell r="F778">
            <v>36879</v>
          </cell>
          <cell r="G778">
            <v>0</v>
          </cell>
        </row>
        <row r="779">
          <cell r="D779" t="str">
            <v>0202PCG012</v>
          </cell>
          <cell r="E779" t="str">
            <v>Enron PCG</v>
          </cell>
          <cell r="F779">
            <v>36879</v>
          </cell>
          <cell r="G779">
            <v>0</v>
          </cell>
        </row>
        <row r="780">
          <cell r="D780" t="str">
            <v>0202PCG013</v>
          </cell>
          <cell r="E780" t="str">
            <v>Enron PCG</v>
          </cell>
          <cell r="F780">
            <v>36879</v>
          </cell>
          <cell r="G780">
            <v>0</v>
          </cell>
        </row>
        <row r="781">
          <cell r="D781" t="str">
            <v>0202PCG014</v>
          </cell>
          <cell r="E781" t="str">
            <v>Enron PCG</v>
          </cell>
          <cell r="F781">
            <v>36879</v>
          </cell>
          <cell r="G781">
            <v>0</v>
          </cell>
        </row>
        <row r="782">
          <cell r="D782" t="str">
            <v>0202PCG015</v>
          </cell>
          <cell r="E782" t="str">
            <v>Enron PCG</v>
          </cell>
          <cell r="F782">
            <v>36879</v>
          </cell>
          <cell r="G782">
            <v>0</v>
          </cell>
        </row>
        <row r="783">
          <cell r="D783" t="str">
            <v>0202PCG016</v>
          </cell>
          <cell r="E783" t="str">
            <v>Enron PCG</v>
          </cell>
          <cell r="F783">
            <v>36879</v>
          </cell>
          <cell r="G783">
            <v>0</v>
          </cell>
        </row>
        <row r="784">
          <cell r="D784" t="str">
            <v>0202PCG017</v>
          </cell>
          <cell r="E784" t="str">
            <v>Enron PCG</v>
          </cell>
          <cell r="F784">
            <v>36879</v>
          </cell>
          <cell r="G784">
            <v>0</v>
          </cell>
        </row>
        <row r="785">
          <cell r="D785" t="str">
            <v>0202PCG018</v>
          </cell>
          <cell r="E785" t="str">
            <v>Enron N Am PCG</v>
          </cell>
          <cell r="F785">
            <v>36879</v>
          </cell>
          <cell r="G785">
            <v>0</v>
          </cell>
        </row>
        <row r="786">
          <cell r="D786" t="str">
            <v>0202PCG019</v>
          </cell>
          <cell r="E786" t="str">
            <v>Enron N Am PCG</v>
          </cell>
          <cell r="F786">
            <v>36879</v>
          </cell>
          <cell r="G786">
            <v>0</v>
          </cell>
        </row>
        <row r="787">
          <cell r="D787" t="str">
            <v>0202PCG020</v>
          </cell>
          <cell r="E787" t="str">
            <v>Enron N. Am PCG</v>
          </cell>
          <cell r="F787">
            <v>36879</v>
          </cell>
          <cell r="G787">
            <v>0</v>
          </cell>
        </row>
        <row r="788">
          <cell r="D788" t="str">
            <v>0202PCG021</v>
          </cell>
          <cell r="E788" t="str">
            <v>Enron N. Am PCG</v>
          </cell>
          <cell r="F788">
            <v>36879</v>
          </cell>
          <cell r="G788">
            <v>0</v>
          </cell>
        </row>
        <row r="789">
          <cell r="D789" t="str">
            <v>0202PCG022</v>
          </cell>
          <cell r="E789" t="str">
            <v>Enron N. Am PCG</v>
          </cell>
          <cell r="F789">
            <v>36879</v>
          </cell>
          <cell r="G789">
            <v>0</v>
          </cell>
        </row>
        <row r="790">
          <cell r="D790" t="str">
            <v>0202PCG023</v>
          </cell>
          <cell r="E790" t="str">
            <v>Enron N Am PCG</v>
          </cell>
          <cell r="F790">
            <v>36879</v>
          </cell>
          <cell r="G790">
            <v>0</v>
          </cell>
        </row>
        <row r="791">
          <cell r="D791" t="str">
            <v>0202PCG024</v>
          </cell>
          <cell r="E791" t="str">
            <v>Enron N Am PCG</v>
          </cell>
          <cell r="F791">
            <v>36879</v>
          </cell>
          <cell r="G791">
            <v>0</v>
          </cell>
        </row>
        <row r="792">
          <cell r="D792" t="str">
            <v>0202PCG025</v>
          </cell>
          <cell r="E792" t="str">
            <v>Enron PCG</v>
          </cell>
          <cell r="F792">
            <v>36879</v>
          </cell>
          <cell r="G792">
            <v>0</v>
          </cell>
        </row>
        <row r="793">
          <cell r="D793" t="str">
            <v>0202PCG026</v>
          </cell>
          <cell r="E793" t="str">
            <v>Enron N Am PCG</v>
          </cell>
          <cell r="F793">
            <v>36879</v>
          </cell>
          <cell r="G793">
            <v>0</v>
          </cell>
        </row>
        <row r="794">
          <cell r="D794" t="str">
            <v>0202PCG027</v>
          </cell>
          <cell r="E794" t="str">
            <v>Enron PCG</v>
          </cell>
          <cell r="F794">
            <v>36879</v>
          </cell>
          <cell r="G794">
            <v>300000</v>
          </cell>
        </row>
        <row r="795">
          <cell r="D795" t="str">
            <v>0202PCG028</v>
          </cell>
          <cell r="E795" t="str">
            <v>Enron PCG</v>
          </cell>
          <cell r="F795">
            <v>36879</v>
          </cell>
          <cell r="G795">
            <v>0</v>
          </cell>
        </row>
        <row r="796">
          <cell r="D796" t="str">
            <v>0202PCG029</v>
          </cell>
          <cell r="E796" t="str">
            <v>Enron N Am PCG</v>
          </cell>
          <cell r="F796">
            <v>36879</v>
          </cell>
          <cell r="G796">
            <v>0</v>
          </cell>
        </row>
        <row r="797">
          <cell r="D797" t="str">
            <v>0202PCG030</v>
          </cell>
          <cell r="E797" t="str">
            <v>Enron PCG</v>
          </cell>
          <cell r="F797">
            <v>36879</v>
          </cell>
          <cell r="G797">
            <v>139786</v>
          </cell>
        </row>
        <row r="798">
          <cell r="D798" t="str">
            <v>0202PCG031</v>
          </cell>
          <cell r="E798" t="str">
            <v>Enron</v>
          </cell>
          <cell r="F798">
            <v>36879</v>
          </cell>
          <cell r="G798">
            <v>0</v>
          </cell>
        </row>
        <row r="799">
          <cell r="D799" t="str">
            <v>0202PCG032</v>
          </cell>
          <cell r="E799" t="str">
            <v>Enron NA</v>
          </cell>
          <cell r="F799">
            <v>36879</v>
          </cell>
          <cell r="G799">
            <v>0</v>
          </cell>
        </row>
        <row r="800">
          <cell r="D800" t="str">
            <v>0202PTP001</v>
          </cell>
          <cell r="E800" t="str">
            <v>Enron MarPrkMar</v>
          </cell>
          <cell r="F800">
            <v>36879</v>
          </cell>
          <cell r="G800">
            <v>0</v>
          </cell>
        </row>
        <row r="801">
          <cell r="D801" t="str">
            <v>0202PTP002</v>
          </cell>
          <cell r="E801" t="str">
            <v>Enron PTP $0.09</v>
          </cell>
          <cell r="F801">
            <v>36879</v>
          </cell>
          <cell r="G801">
            <v>0</v>
          </cell>
        </row>
        <row r="802">
          <cell r="D802" t="str">
            <v>0202PTP003</v>
          </cell>
          <cell r="E802" t="str">
            <v>Enron Del Repay</v>
          </cell>
          <cell r="F802">
            <v>36879</v>
          </cell>
          <cell r="G802">
            <v>0</v>
          </cell>
        </row>
        <row r="803">
          <cell r="D803" t="str">
            <v>0202PTP004</v>
          </cell>
          <cell r="E803" t="str">
            <v>Enron Park</v>
          </cell>
          <cell r="F803">
            <v>36879</v>
          </cell>
          <cell r="G803">
            <v>0</v>
          </cell>
        </row>
        <row r="804">
          <cell r="D804" t="str">
            <v>0202PTP005</v>
          </cell>
          <cell r="E804" t="str">
            <v>Enron PTP</v>
          </cell>
          <cell r="F804">
            <v>36879</v>
          </cell>
          <cell r="G804">
            <v>0</v>
          </cell>
        </row>
        <row r="805">
          <cell r="D805" t="str">
            <v>0202PTP006</v>
          </cell>
          <cell r="E805" t="str">
            <v>Enron Park</v>
          </cell>
          <cell r="F805">
            <v>36879</v>
          </cell>
          <cell r="G805">
            <v>0</v>
          </cell>
        </row>
        <row r="806">
          <cell r="D806" t="str">
            <v>0202PTP007</v>
          </cell>
          <cell r="E806" t="str">
            <v>Enron PTP</v>
          </cell>
          <cell r="F806">
            <v>36879</v>
          </cell>
          <cell r="G806">
            <v>0</v>
          </cell>
        </row>
        <row r="807">
          <cell r="D807" t="str">
            <v>0202PTP008</v>
          </cell>
          <cell r="E807" t="str">
            <v>Enron PTP</v>
          </cell>
          <cell r="F807">
            <v>36879</v>
          </cell>
          <cell r="G807">
            <v>0</v>
          </cell>
        </row>
        <row r="808">
          <cell r="D808" t="str">
            <v>0202PTP009</v>
          </cell>
          <cell r="E808" t="str">
            <v>Enron PTP</v>
          </cell>
          <cell r="F808">
            <v>36879</v>
          </cell>
          <cell r="G808">
            <v>0</v>
          </cell>
        </row>
        <row r="809">
          <cell r="D809" t="str">
            <v>0214PCG001</v>
          </cell>
          <cell r="E809" t="str">
            <v>Enserco prk$.05</v>
          </cell>
          <cell r="F809">
            <v>36879</v>
          </cell>
          <cell r="G809">
            <v>0</v>
          </cell>
        </row>
        <row r="810">
          <cell r="D810" t="str">
            <v>0214PDG001</v>
          </cell>
          <cell r="E810" t="str">
            <v>Enserco PDG</v>
          </cell>
          <cell r="F810">
            <v>36879</v>
          </cell>
          <cell r="G810">
            <v>0</v>
          </cell>
        </row>
        <row r="811">
          <cell r="D811" t="str">
            <v>0214PDG003</v>
          </cell>
          <cell r="E811" t="str">
            <v>Enserco PDG</v>
          </cell>
          <cell r="F811">
            <v>36879</v>
          </cell>
          <cell r="G811">
            <v>0</v>
          </cell>
        </row>
        <row r="812">
          <cell r="D812" t="str">
            <v>0214PDG004</v>
          </cell>
          <cell r="E812" t="str">
            <v>Encerco Backfli</v>
          </cell>
          <cell r="F812">
            <v>36879</v>
          </cell>
          <cell r="G812">
            <v>0</v>
          </cell>
        </row>
        <row r="813">
          <cell r="D813" t="str">
            <v>0214PDG005</v>
          </cell>
          <cell r="E813" t="str">
            <v>Enserco PDG</v>
          </cell>
          <cell r="F813">
            <v>36879</v>
          </cell>
          <cell r="G813">
            <v>0</v>
          </cell>
        </row>
        <row r="814">
          <cell r="D814" t="str">
            <v>0214PDG006</v>
          </cell>
          <cell r="E814" t="str">
            <v>Enserco W/E Pk</v>
          </cell>
          <cell r="F814">
            <v>36879</v>
          </cell>
          <cell r="G814">
            <v>0</v>
          </cell>
        </row>
        <row r="815">
          <cell r="D815" t="str">
            <v>0214PDG007</v>
          </cell>
          <cell r="E815" t="str">
            <v>Enserco Park</v>
          </cell>
          <cell r="F815">
            <v>36879</v>
          </cell>
          <cell r="G815">
            <v>0</v>
          </cell>
        </row>
        <row r="816">
          <cell r="D816" t="str">
            <v>0214PPN001</v>
          </cell>
          <cell r="E816" t="str">
            <v>Enserco En PPN</v>
          </cell>
          <cell r="F816">
            <v>36879</v>
          </cell>
          <cell r="G816">
            <v>0</v>
          </cell>
        </row>
        <row r="817">
          <cell r="D817" t="str">
            <v>0214PPN002</v>
          </cell>
          <cell r="E817" t="str">
            <v>Enserco PPN</v>
          </cell>
          <cell r="F817">
            <v>36879</v>
          </cell>
          <cell r="G817">
            <v>0</v>
          </cell>
        </row>
        <row r="818">
          <cell r="D818" t="str">
            <v>0214PPN003</v>
          </cell>
          <cell r="E818" t="str">
            <v>Enserco PPN</v>
          </cell>
          <cell r="F818">
            <v>36879</v>
          </cell>
          <cell r="G818">
            <v>0</v>
          </cell>
        </row>
        <row r="819">
          <cell r="D819" t="str">
            <v>0214PPN004</v>
          </cell>
          <cell r="E819" t="str">
            <v>Enserco Park</v>
          </cell>
          <cell r="F819">
            <v>36879</v>
          </cell>
          <cell r="G819">
            <v>19536</v>
          </cell>
        </row>
        <row r="820">
          <cell r="D820" t="str">
            <v>0214PTP001</v>
          </cell>
          <cell r="E820" t="str">
            <v>Enserco Backfli</v>
          </cell>
          <cell r="F820">
            <v>36879</v>
          </cell>
          <cell r="G820">
            <v>0</v>
          </cell>
        </row>
        <row r="821">
          <cell r="D821" t="str">
            <v>0214PTP002</v>
          </cell>
          <cell r="E821" t="str">
            <v>Enserco PTP</v>
          </cell>
          <cell r="F821">
            <v>36879</v>
          </cell>
          <cell r="G821">
            <v>0</v>
          </cell>
        </row>
        <row r="822">
          <cell r="D822" t="str">
            <v>TP172P0205</v>
          </cell>
          <cell r="E822" t="str">
            <v>Equitable Prk</v>
          </cell>
          <cell r="F822">
            <v>36879</v>
          </cell>
          <cell r="G822">
            <v>0</v>
          </cell>
        </row>
        <row r="823">
          <cell r="D823" t="str">
            <v>0205PKR004</v>
          </cell>
          <cell r="E823" t="str">
            <v>0205PKR004</v>
          </cell>
          <cell r="F823">
            <v>36879</v>
          </cell>
          <cell r="G823">
            <v>0</v>
          </cell>
        </row>
        <row r="824">
          <cell r="D824" t="str">
            <v>0205PKS003</v>
          </cell>
          <cell r="E824" t="str">
            <v>0205PKS003</v>
          </cell>
          <cell r="F824">
            <v>36879</v>
          </cell>
          <cell r="G824">
            <v>0</v>
          </cell>
        </row>
        <row r="825">
          <cell r="D825" t="str">
            <v>0205PKS004</v>
          </cell>
          <cell r="E825" t="str">
            <v>ERI PKS</v>
          </cell>
          <cell r="F825">
            <v>36879</v>
          </cell>
          <cell r="G825">
            <v>0</v>
          </cell>
        </row>
        <row r="826">
          <cell r="D826" t="str">
            <v>0205PTP001</v>
          </cell>
          <cell r="E826" t="str">
            <v>Park at Topock</v>
          </cell>
          <cell r="F826">
            <v>36879</v>
          </cell>
          <cell r="G826">
            <v>0</v>
          </cell>
        </row>
        <row r="827">
          <cell r="D827" t="str">
            <v>0205PTP002</v>
          </cell>
          <cell r="E827" t="str">
            <v>Park at Topock</v>
          </cell>
          <cell r="F827">
            <v>36879</v>
          </cell>
          <cell r="G827">
            <v>0</v>
          </cell>
        </row>
        <row r="828">
          <cell r="D828" t="str">
            <v>0205PTP003</v>
          </cell>
          <cell r="E828" t="str">
            <v>ERI Jul prk Mar</v>
          </cell>
          <cell r="F828">
            <v>36879</v>
          </cell>
          <cell r="G828">
            <v>0</v>
          </cell>
        </row>
        <row r="829">
          <cell r="D829" t="str">
            <v>0205PTP004</v>
          </cell>
          <cell r="E829" t="str">
            <v>ERI PTP Oct/Feb</v>
          </cell>
          <cell r="F829">
            <v>36879</v>
          </cell>
          <cell r="G829">
            <v>0</v>
          </cell>
        </row>
        <row r="830">
          <cell r="D830" t="str">
            <v>0205REBATE</v>
          </cell>
          <cell r="E830" t="str">
            <v>ERI REBATE</v>
          </cell>
          <cell r="F830">
            <v>36879</v>
          </cell>
          <cell r="G830">
            <v>0</v>
          </cell>
        </row>
        <row r="831">
          <cell r="D831" t="str">
            <v>TP180P0205</v>
          </cell>
          <cell r="E831" t="str">
            <v>ERI PRK TP 180</v>
          </cell>
          <cell r="F831">
            <v>36879</v>
          </cell>
          <cell r="G831">
            <v>0</v>
          </cell>
        </row>
        <row r="832">
          <cell r="D832" t="str">
            <v>TP183P0205</v>
          </cell>
          <cell r="E832" t="str">
            <v>ERI Park TP 183</v>
          </cell>
          <cell r="F832">
            <v>36879</v>
          </cell>
          <cell r="G832">
            <v>0</v>
          </cell>
        </row>
        <row r="833">
          <cell r="D833" t="str">
            <v>TP191P0205</v>
          </cell>
          <cell r="E833" t="str">
            <v>ERI PRK TP 191</v>
          </cell>
          <cell r="F833">
            <v>36879</v>
          </cell>
          <cell r="G833">
            <v>0</v>
          </cell>
        </row>
        <row r="834">
          <cell r="D834" t="str">
            <v>TP192P0205</v>
          </cell>
          <cell r="E834" t="str">
            <v>ERI Prk TP 192E</v>
          </cell>
          <cell r="F834">
            <v>36879</v>
          </cell>
          <cell r="G834">
            <v>0</v>
          </cell>
        </row>
        <row r="835">
          <cell r="D835" t="str">
            <v>TP193P0205</v>
          </cell>
          <cell r="E835" t="str">
            <v>ERI PRK TP 193</v>
          </cell>
          <cell r="F835">
            <v>36879</v>
          </cell>
          <cell r="G835">
            <v>0</v>
          </cell>
        </row>
        <row r="836">
          <cell r="D836" t="str">
            <v>TP199P0205</v>
          </cell>
          <cell r="E836" t="str">
            <v>ERI Park at TP</v>
          </cell>
          <cell r="F836">
            <v>36879</v>
          </cell>
          <cell r="G836">
            <v>0</v>
          </cell>
        </row>
        <row r="837">
          <cell r="D837" t="str">
            <v>0772PARK</v>
          </cell>
          <cell r="E837" t="str">
            <v>GGMC Park</v>
          </cell>
          <cell r="F837">
            <v>36879</v>
          </cell>
          <cell r="G837">
            <v>0</v>
          </cell>
        </row>
        <row r="838">
          <cell r="D838" t="str">
            <v>0406PCG001</v>
          </cell>
          <cell r="E838" t="str">
            <v>IDPWR_PKCG_02</v>
          </cell>
          <cell r="F838">
            <v>36879</v>
          </cell>
          <cell r="G838">
            <v>0</v>
          </cell>
        </row>
        <row r="839">
          <cell r="D839" t="str">
            <v>0404PCG001</v>
          </cell>
          <cell r="E839" t="str">
            <v>Inrmkt PCG $.06</v>
          </cell>
          <cell r="F839">
            <v>36879</v>
          </cell>
          <cell r="G839">
            <v>0</v>
          </cell>
        </row>
        <row r="840">
          <cell r="D840" t="str">
            <v>0404PTP001</v>
          </cell>
          <cell r="E840" t="str">
            <v>Intermarket PTP</v>
          </cell>
          <cell r="F840">
            <v>36879</v>
          </cell>
          <cell r="G840">
            <v>0</v>
          </cell>
        </row>
        <row r="841">
          <cell r="D841" t="str">
            <v>0508PTP001</v>
          </cell>
          <cell r="E841" t="str">
            <v>KN Energy Park</v>
          </cell>
          <cell r="F841">
            <v>36879</v>
          </cell>
          <cell r="G841">
            <v>0</v>
          </cell>
        </row>
        <row r="842">
          <cell r="D842" t="str">
            <v>0508PTP002</v>
          </cell>
          <cell r="E842" t="str">
            <v>KN PTP</v>
          </cell>
          <cell r="F842">
            <v>36879</v>
          </cell>
          <cell r="G842">
            <v>0</v>
          </cell>
        </row>
        <row r="843">
          <cell r="D843" t="str">
            <v>0508PTP003</v>
          </cell>
          <cell r="E843" t="str">
            <v>w/e park to Jul</v>
          </cell>
          <cell r="F843">
            <v>36879</v>
          </cell>
          <cell r="G843">
            <v>0</v>
          </cell>
        </row>
        <row r="844">
          <cell r="D844" t="str">
            <v>0707PCG001</v>
          </cell>
          <cell r="E844" t="str">
            <v>Occidental PCG</v>
          </cell>
          <cell r="F844">
            <v>36879</v>
          </cell>
          <cell r="G844">
            <v>0</v>
          </cell>
        </row>
        <row r="845">
          <cell r="D845" t="str">
            <v>0707PCG002</v>
          </cell>
          <cell r="E845" t="str">
            <v>Occidental PCG</v>
          </cell>
          <cell r="F845">
            <v>36879</v>
          </cell>
          <cell r="G845">
            <v>15000</v>
          </cell>
        </row>
        <row r="846">
          <cell r="D846" t="str">
            <v>0707PDG004</v>
          </cell>
          <cell r="E846" t="str">
            <v>Occidental PRK</v>
          </cell>
          <cell r="F846">
            <v>36879</v>
          </cell>
          <cell r="G846">
            <v>0</v>
          </cell>
        </row>
        <row r="847">
          <cell r="D847" t="str">
            <v>0707PDG005</v>
          </cell>
          <cell r="E847" t="str">
            <v>Occidental PRK</v>
          </cell>
          <cell r="F847">
            <v>36879</v>
          </cell>
          <cell r="G847">
            <v>0</v>
          </cell>
        </row>
        <row r="848">
          <cell r="D848" t="str">
            <v>0707PDG006</v>
          </cell>
          <cell r="E848" t="str">
            <v>Occidental PRK</v>
          </cell>
          <cell r="F848">
            <v>36879</v>
          </cell>
          <cell r="G848">
            <v>0</v>
          </cell>
        </row>
        <row r="849">
          <cell r="D849" t="str">
            <v>0707PDG007</v>
          </cell>
          <cell r="E849" t="str">
            <v>Occidental PRK</v>
          </cell>
          <cell r="F849">
            <v>36879</v>
          </cell>
          <cell r="G849">
            <v>0</v>
          </cell>
        </row>
        <row r="850">
          <cell r="D850" t="str">
            <v>0707PDG008</v>
          </cell>
          <cell r="E850" t="str">
            <v>Occidental PRK</v>
          </cell>
          <cell r="F850">
            <v>36879</v>
          </cell>
          <cell r="G850">
            <v>0</v>
          </cell>
        </row>
        <row r="851">
          <cell r="D851" t="str">
            <v>0707PDG009</v>
          </cell>
          <cell r="E851" t="str">
            <v>Occidental PRK</v>
          </cell>
          <cell r="F851">
            <v>36879</v>
          </cell>
          <cell r="G851">
            <v>0</v>
          </cell>
        </row>
        <row r="852">
          <cell r="D852" t="str">
            <v>0707PDG010</v>
          </cell>
          <cell r="E852" t="str">
            <v>Occidental PRK</v>
          </cell>
          <cell r="F852">
            <v>36879</v>
          </cell>
          <cell r="G852">
            <v>0</v>
          </cell>
        </row>
        <row r="853">
          <cell r="D853" t="str">
            <v>0707PDG011</v>
          </cell>
          <cell r="E853" t="str">
            <v>Occidental PRK</v>
          </cell>
          <cell r="F853">
            <v>36879</v>
          </cell>
          <cell r="G853">
            <v>0</v>
          </cell>
        </row>
        <row r="854">
          <cell r="D854" t="str">
            <v>0707PDG012</v>
          </cell>
          <cell r="E854" t="str">
            <v>Occidental PRK</v>
          </cell>
          <cell r="F854">
            <v>36879</v>
          </cell>
          <cell r="G854">
            <v>0</v>
          </cell>
        </row>
        <row r="855">
          <cell r="D855" t="str">
            <v>0707PDG013</v>
          </cell>
          <cell r="E855" t="str">
            <v>Occidental Park</v>
          </cell>
          <cell r="F855">
            <v>36879</v>
          </cell>
          <cell r="G855">
            <v>0</v>
          </cell>
        </row>
        <row r="856">
          <cell r="D856" t="str">
            <v>0707PDG014</v>
          </cell>
          <cell r="E856" t="str">
            <v>Occidental PDG</v>
          </cell>
          <cell r="F856">
            <v>36879</v>
          </cell>
          <cell r="G856">
            <v>0</v>
          </cell>
        </row>
        <row r="857">
          <cell r="D857" t="str">
            <v>0707PDG015</v>
          </cell>
          <cell r="E857" t="str">
            <v>Occidental PDG</v>
          </cell>
          <cell r="F857">
            <v>36879</v>
          </cell>
          <cell r="G857">
            <v>17094</v>
          </cell>
        </row>
        <row r="858">
          <cell r="D858" t="str">
            <v>0707PKS001</v>
          </cell>
          <cell r="E858" t="str">
            <v>Occidental PKS</v>
          </cell>
          <cell r="F858">
            <v>36879</v>
          </cell>
          <cell r="G858">
            <v>0</v>
          </cell>
        </row>
        <row r="859">
          <cell r="D859" t="str">
            <v>0703PDG001</v>
          </cell>
          <cell r="E859" t="str">
            <v>OXY PDG</v>
          </cell>
          <cell r="F859">
            <v>36879</v>
          </cell>
          <cell r="G859">
            <v>0</v>
          </cell>
        </row>
        <row r="860">
          <cell r="D860" t="str">
            <v>0703PDG002</v>
          </cell>
          <cell r="E860" t="str">
            <v>Oxy PDG $.07Oxy</v>
          </cell>
          <cell r="F860">
            <v>36879</v>
          </cell>
          <cell r="G860">
            <v>0</v>
          </cell>
        </row>
        <row r="861">
          <cell r="D861" t="str">
            <v>0703PDG003</v>
          </cell>
          <cell r="E861" t="str">
            <v>Oxy PDG $.06</v>
          </cell>
          <cell r="F861">
            <v>36879</v>
          </cell>
          <cell r="G861">
            <v>0</v>
          </cell>
        </row>
        <row r="862">
          <cell r="D862" t="str">
            <v>0703PDG004</v>
          </cell>
          <cell r="E862" t="str">
            <v>Oxy PDG</v>
          </cell>
          <cell r="F862">
            <v>36879</v>
          </cell>
          <cell r="G862">
            <v>0</v>
          </cell>
        </row>
        <row r="863">
          <cell r="D863" t="str">
            <v>0703PDG005</v>
          </cell>
          <cell r="E863" t="str">
            <v>Oxy PDG</v>
          </cell>
          <cell r="F863">
            <v>36879</v>
          </cell>
          <cell r="G863">
            <v>0</v>
          </cell>
        </row>
        <row r="864">
          <cell r="D864" t="str">
            <v>0703PDG006</v>
          </cell>
          <cell r="E864" t="str">
            <v>Oxy PDG</v>
          </cell>
          <cell r="F864">
            <v>36879</v>
          </cell>
          <cell r="G864">
            <v>0</v>
          </cell>
        </row>
        <row r="865">
          <cell r="D865" t="str">
            <v>0703PDG007</v>
          </cell>
          <cell r="E865" t="str">
            <v>Oxy PDG</v>
          </cell>
          <cell r="F865">
            <v>36879</v>
          </cell>
          <cell r="G865">
            <v>0</v>
          </cell>
        </row>
        <row r="866">
          <cell r="D866" t="str">
            <v>0703PDG008</v>
          </cell>
          <cell r="E866" t="str">
            <v>Oxy AprAug99 DP</v>
          </cell>
          <cell r="F866">
            <v>36879</v>
          </cell>
          <cell r="G866">
            <v>0</v>
          </cell>
        </row>
        <row r="867">
          <cell r="D867" t="str">
            <v>0703PDG009</v>
          </cell>
          <cell r="E867" t="str">
            <v>Oxy MayAug99 PD</v>
          </cell>
          <cell r="F867">
            <v>36879</v>
          </cell>
          <cell r="G867">
            <v>0</v>
          </cell>
        </row>
        <row r="868">
          <cell r="D868" t="str">
            <v>0703PDG010</v>
          </cell>
          <cell r="E868" t="str">
            <v>Oxy PDG</v>
          </cell>
          <cell r="F868">
            <v>36879</v>
          </cell>
          <cell r="G868">
            <v>0</v>
          </cell>
        </row>
        <row r="869">
          <cell r="D869" t="str">
            <v>0703PDG011</v>
          </cell>
          <cell r="E869" t="str">
            <v>Oxy PDG</v>
          </cell>
          <cell r="F869">
            <v>36879</v>
          </cell>
          <cell r="G869">
            <v>0</v>
          </cell>
        </row>
        <row r="870">
          <cell r="D870" t="str">
            <v>0703PDG012</v>
          </cell>
          <cell r="E870" t="str">
            <v>Oxy PDG</v>
          </cell>
          <cell r="F870">
            <v>36879</v>
          </cell>
          <cell r="G870">
            <v>0</v>
          </cell>
        </row>
        <row r="871">
          <cell r="D871" t="str">
            <v>0703PDG01A</v>
          </cell>
          <cell r="E871" t="str">
            <v>Oxy May PRK Aug</v>
          </cell>
          <cell r="F871">
            <v>36879</v>
          </cell>
          <cell r="G871">
            <v>0</v>
          </cell>
        </row>
        <row r="872">
          <cell r="D872" t="str">
            <v>0703PKS001</v>
          </cell>
          <cell r="E872" t="str">
            <v>Oxy Sum/Win PK</v>
          </cell>
          <cell r="F872">
            <v>36879</v>
          </cell>
          <cell r="G872">
            <v>0</v>
          </cell>
        </row>
        <row r="873">
          <cell r="D873" t="str">
            <v>0783CREDIT</v>
          </cell>
          <cell r="E873" t="str">
            <v>PE Berk Credit</v>
          </cell>
          <cell r="F873">
            <v>36879</v>
          </cell>
          <cell r="G873">
            <v>0</v>
          </cell>
        </row>
        <row r="874">
          <cell r="D874" t="str">
            <v>0963PCG001</v>
          </cell>
          <cell r="E874" t="str">
            <v>ET Intram Prk</v>
          </cell>
          <cell r="F874">
            <v>36879</v>
          </cell>
          <cell r="G874">
            <v>0</v>
          </cell>
        </row>
        <row r="875">
          <cell r="D875" t="str">
            <v>0963PCG002</v>
          </cell>
          <cell r="E875" t="str">
            <v>PG&amp;E ET PCG</v>
          </cell>
          <cell r="F875">
            <v>36879</v>
          </cell>
          <cell r="G875">
            <v>0</v>
          </cell>
        </row>
        <row r="876">
          <cell r="D876" t="str">
            <v>0963PCG003</v>
          </cell>
          <cell r="E876" t="str">
            <v>PG&amp;E ET PCG</v>
          </cell>
          <cell r="F876">
            <v>36879</v>
          </cell>
          <cell r="G876">
            <v>0</v>
          </cell>
        </row>
        <row r="877">
          <cell r="D877" t="str">
            <v>0963PCG004</v>
          </cell>
          <cell r="E877" t="str">
            <v>PG&amp;E ET PCG</v>
          </cell>
          <cell r="F877">
            <v>36879</v>
          </cell>
          <cell r="G877">
            <v>0</v>
          </cell>
        </row>
        <row r="878">
          <cell r="D878" t="str">
            <v>0963PCG005</v>
          </cell>
          <cell r="E878" t="str">
            <v>PG&amp;E ET PCG</v>
          </cell>
          <cell r="F878">
            <v>36879</v>
          </cell>
          <cell r="G878">
            <v>0</v>
          </cell>
        </row>
        <row r="879">
          <cell r="D879" t="str">
            <v>0963PCG006</v>
          </cell>
          <cell r="E879" t="str">
            <v>PG&amp;E E T PCG</v>
          </cell>
          <cell r="F879">
            <v>36879</v>
          </cell>
          <cell r="G879">
            <v>0</v>
          </cell>
        </row>
        <row r="880">
          <cell r="D880" t="str">
            <v>0963PCG007</v>
          </cell>
          <cell r="E880" t="str">
            <v>PG&amp;E ET PCG</v>
          </cell>
          <cell r="F880">
            <v>36879</v>
          </cell>
          <cell r="G880">
            <v>0</v>
          </cell>
        </row>
        <row r="881">
          <cell r="D881" t="str">
            <v>0963PCG008</v>
          </cell>
          <cell r="E881" t="str">
            <v>PG&amp;E  ET PCG</v>
          </cell>
          <cell r="F881">
            <v>36879</v>
          </cell>
          <cell r="G881">
            <v>0</v>
          </cell>
        </row>
        <row r="882">
          <cell r="D882" t="str">
            <v>0963PCG009</v>
          </cell>
          <cell r="E882" t="str">
            <v>PG&amp;E ET PCG</v>
          </cell>
          <cell r="F882">
            <v>36879</v>
          </cell>
          <cell r="G882">
            <v>0</v>
          </cell>
        </row>
        <row r="883">
          <cell r="D883" t="str">
            <v>0963PCG010</v>
          </cell>
          <cell r="E883" t="str">
            <v>PG&amp;E E T PCG</v>
          </cell>
          <cell r="F883">
            <v>36879</v>
          </cell>
          <cell r="G883">
            <v>0</v>
          </cell>
        </row>
        <row r="884">
          <cell r="D884" t="str">
            <v>0963PCG011</v>
          </cell>
          <cell r="E884" t="str">
            <v>PG&amp;E ET Park</v>
          </cell>
          <cell r="F884">
            <v>36879</v>
          </cell>
          <cell r="G884">
            <v>0</v>
          </cell>
        </row>
        <row r="885">
          <cell r="D885" t="str">
            <v>0963PCG012</v>
          </cell>
          <cell r="E885" t="str">
            <v>PG&amp;E En Tr PCG</v>
          </cell>
          <cell r="F885">
            <v>36879</v>
          </cell>
          <cell r="G885">
            <v>0</v>
          </cell>
        </row>
        <row r="886">
          <cell r="D886" t="str">
            <v>0963PPN001</v>
          </cell>
          <cell r="E886" t="str">
            <v>PG&amp;E PPN</v>
          </cell>
          <cell r="F886">
            <v>36879</v>
          </cell>
          <cell r="G886">
            <v>0</v>
          </cell>
        </row>
        <row r="887">
          <cell r="D887" t="str">
            <v>0963PPN002</v>
          </cell>
          <cell r="E887" t="str">
            <v>PG&amp;E Energy Tra</v>
          </cell>
          <cell r="F887">
            <v>36879</v>
          </cell>
          <cell r="G887">
            <v>0</v>
          </cell>
        </row>
        <row r="888">
          <cell r="D888" t="str">
            <v>0963PPN003</v>
          </cell>
          <cell r="E888" t="str">
            <v>PG&amp;E E T PPN</v>
          </cell>
          <cell r="F888">
            <v>36879</v>
          </cell>
          <cell r="G888">
            <v>0</v>
          </cell>
        </row>
        <row r="889">
          <cell r="D889" t="str">
            <v>0963PPN004</v>
          </cell>
          <cell r="E889" t="str">
            <v>PG&amp;E En Tr PPN</v>
          </cell>
          <cell r="F889">
            <v>36879</v>
          </cell>
          <cell r="G889">
            <v>0</v>
          </cell>
        </row>
        <row r="890">
          <cell r="D890" t="str">
            <v>0963PTP001</v>
          </cell>
          <cell r="E890" t="str">
            <v>PGEETSTDPTP57</v>
          </cell>
          <cell r="F890">
            <v>36879</v>
          </cell>
          <cell r="G890">
            <v>0</v>
          </cell>
        </row>
        <row r="891">
          <cell r="D891" t="str">
            <v>0963PTP002</v>
          </cell>
          <cell r="E891" t="str">
            <v>PG&amp;E ET PTP</v>
          </cell>
          <cell r="F891">
            <v>36879</v>
          </cell>
          <cell r="G891">
            <v>0</v>
          </cell>
        </row>
        <row r="892">
          <cell r="D892" t="str">
            <v>0757PTP001</v>
          </cell>
          <cell r="E892" t="str">
            <v>Ueg repay</v>
          </cell>
          <cell r="F892">
            <v>36879</v>
          </cell>
          <cell r="G892">
            <v>0</v>
          </cell>
        </row>
        <row r="893">
          <cell r="D893" t="str">
            <v>TP187P0757</v>
          </cell>
          <cell r="E893" t="str">
            <v>UEG Park</v>
          </cell>
          <cell r="F893">
            <v>36879</v>
          </cell>
          <cell r="G893">
            <v>0</v>
          </cell>
        </row>
        <row r="894">
          <cell r="D894" t="str">
            <v>0760PCG001</v>
          </cell>
          <cell r="E894" t="str">
            <v>Core PRKCG $.12</v>
          </cell>
          <cell r="F894">
            <v>36879</v>
          </cell>
          <cell r="G894">
            <v>0</v>
          </cell>
        </row>
        <row r="895">
          <cell r="D895" t="str">
            <v>0760PCG002</v>
          </cell>
          <cell r="E895" t="str">
            <v>Park to storage</v>
          </cell>
          <cell r="F895">
            <v>36879</v>
          </cell>
          <cell r="G895">
            <v>0</v>
          </cell>
        </row>
        <row r="896">
          <cell r="D896" t="str">
            <v>0760PCG003</v>
          </cell>
          <cell r="E896" t="str">
            <v>2 day prk toNov</v>
          </cell>
          <cell r="F896">
            <v>36879</v>
          </cell>
          <cell r="G896">
            <v>0</v>
          </cell>
        </row>
        <row r="897">
          <cell r="D897" t="str">
            <v>0760PCG004</v>
          </cell>
          <cell r="E897" t="str">
            <v>Core PCG</v>
          </cell>
          <cell r="F897">
            <v>36879</v>
          </cell>
          <cell r="G897">
            <v>0</v>
          </cell>
        </row>
        <row r="898">
          <cell r="D898" t="str">
            <v>0760PCG005</v>
          </cell>
          <cell r="E898" t="str">
            <v>PG&amp;E Core PCG</v>
          </cell>
          <cell r="F898">
            <v>36879</v>
          </cell>
          <cell r="G898">
            <v>0</v>
          </cell>
        </row>
        <row r="899">
          <cell r="D899" t="str">
            <v>0760PCG006</v>
          </cell>
          <cell r="E899" t="str">
            <v>PG&amp;E Core PCG</v>
          </cell>
          <cell r="F899">
            <v>36879</v>
          </cell>
          <cell r="G899">
            <v>0</v>
          </cell>
        </row>
        <row r="900">
          <cell r="D900" t="str">
            <v>0760PCG007</v>
          </cell>
          <cell r="E900" t="str">
            <v>PG&amp;E PCG</v>
          </cell>
          <cell r="F900">
            <v>36879</v>
          </cell>
          <cell r="G900">
            <v>0</v>
          </cell>
        </row>
        <row r="901">
          <cell r="D901" t="str">
            <v>0760PCG008</v>
          </cell>
          <cell r="E901" t="str">
            <v>PG&amp;E PCG</v>
          </cell>
          <cell r="F901">
            <v>36879</v>
          </cell>
          <cell r="G901">
            <v>0</v>
          </cell>
        </row>
        <row r="902">
          <cell r="D902" t="str">
            <v>0760PCG009</v>
          </cell>
          <cell r="E902" t="str">
            <v>PG&amp;E Core PCG</v>
          </cell>
          <cell r="F902">
            <v>36879</v>
          </cell>
          <cell r="G902">
            <v>0</v>
          </cell>
        </row>
        <row r="903">
          <cell r="D903" t="str">
            <v>0760PCG010</v>
          </cell>
          <cell r="E903" t="str">
            <v>PG&amp;E Core Park</v>
          </cell>
          <cell r="F903">
            <v>36879</v>
          </cell>
          <cell r="G903">
            <v>0</v>
          </cell>
        </row>
        <row r="904">
          <cell r="D904" t="str">
            <v>0760PCG011</v>
          </cell>
          <cell r="E904" t="str">
            <v>PG&amp;E Core PCG</v>
          </cell>
          <cell r="F904">
            <v>36879</v>
          </cell>
          <cell r="G904">
            <v>0</v>
          </cell>
        </row>
        <row r="905">
          <cell r="D905" t="str">
            <v>0760PCG012</v>
          </cell>
          <cell r="E905" t="str">
            <v>PG&amp;E Core PCG</v>
          </cell>
          <cell r="F905">
            <v>36879</v>
          </cell>
          <cell r="G905">
            <v>0</v>
          </cell>
        </row>
        <row r="906">
          <cell r="D906" t="str">
            <v>0760PCG013</v>
          </cell>
          <cell r="E906" t="str">
            <v>WEEKEND</v>
          </cell>
          <cell r="F906">
            <v>36879</v>
          </cell>
          <cell r="G906">
            <v>0</v>
          </cell>
        </row>
        <row r="907">
          <cell r="D907" t="str">
            <v>0760PCG014</v>
          </cell>
          <cell r="E907" t="str">
            <v>PG&amp;E Core</v>
          </cell>
          <cell r="F907">
            <v>36879</v>
          </cell>
          <cell r="G907">
            <v>0</v>
          </cell>
        </row>
        <row r="908">
          <cell r="D908" t="str">
            <v>0760PCG015</v>
          </cell>
          <cell r="E908" t="str">
            <v>PG&amp;E CG</v>
          </cell>
          <cell r="F908">
            <v>36879</v>
          </cell>
          <cell r="G908">
            <v>0</v>
          </cell>
        </row>
        <row r="909">
          <cell r="D909" t="str">
            <v>0760PTP001</v>
          </cell>
          <cell r="E909" t="str">
            <v>PG&amp;E Core PTP</v>
          </cell>
          <cell r="F909">
            <v>36879</v>
          </cell>
          <cell r="G909">
            <v>0</v>
          </cell>
        </row>
        <row r="910">
          <cell r="D910" t="str">
            <v>0767PPN001</v>
          </cell>
          <cell r="E910" t="str">
            <v>PanCan pk Malin</v>
          </cell>
          <cell r="F910">
            <v>36879</v>
          </cell>
          <cell r="G910">
            <v>0</v>
          </cell>
        </row>
        <row r="911">
          <cell r="D911" t="str">
            <v>0653PCG001</v>
          </cell>
          <cell r="E911" t="str">
            <v>0653PCG001</v>
          </cell>
          <cell r="F911">
            <v>36879</v>
          </cell>
          <cell r="G911">
            <v>0</v>
          </cell>
        </row>
        <row r="912">
          <cell r="D912" t="str">
            <v>0653PCG002</v>
          </cell>
          <cell r="E912" t="str">
            <v>PanCanadian PCG</v>
          </cell>
          <cell r="F912">
            <v>36879</v>
          </cell>
          <cell r="G912">
            <v>0</v>
          </cell>
        </row>
        <row r="913">
          <cell r="D913" t="str">
            <v>0653PCG003</v>
          </cell>
          <cell r="E913" t="str">
            <v>PanCanadian PCG</v>
          </cell>
          <cell r="F913">
            <v>36879</v>
          </cell>
          <cell r="G913">
            <v>0</v>
          </cell>
        </row>
        <row r="914">
          <cell r="D914" t="str">
            <v>0653PCG004</v>
          </cell>
          <cell r="E914" t="str">
            <v>PanCanadian PCG</v>
          </cell>
          <cell r="F914">
            <v>36879</v>
          </cell>
          <cell r="G914">
            <v>0</v>
          </cell>
        </row>
        <row r="915">
          <cell r="D915" t="str">
            <v>0653PCG005</v>
          </cell>
          <cell r="E915" t="str">
            <v>PanCan PCG</v>
          </cell>
          <cell r="F915">
            <v>36879</v>
          </cell>
          <cell r="G915">
            <v>0</v>
          </cell>
        </row>
        <row r="916">
          <cell r="D916" t="str">
            <v>0653PCG006</v>
          </cell>
          <cell r="E916" t="str">
            <v>PanCanadian PCG</v>
          </cell>
          <cell r="F916">
            <v>36879</v>
          </cell>
          <cell r="G916">
            <v>0</v>
          </cell>
        </row>
        <row r="917">
          <cell r="D917" t="str">
            <v>0653PCG007</v>
          </cell>
          <cell r="E917" t="str">
            <v>PanCanadian PCG</v>
          </cell>
          <cell r="F917">
            <v>36879</v>
          </cell>
          <cell r="G917">
            <v>0</v>
          </cell>
        </row>
        <row r="918">
          <cell r="D918" t="str">
            <v>0653PCG008</v>
          </cell>
          <cell r="E918" t="str">
            <v>PanCanadian PCG</v>
          </cell>
          <cell r="F918">
            <v>36879</v>
          </cell>
          <cell r="G918">
            <v>0</v>
          </cell>
        </row>
        <row r="919">
          <cell r="D919" t="str">
            <v>0653PCG009</v>
          </cell>
          <cell r="E919" t="str">
            <v>PanCanadian PCG</v>
          </cell>
          <cell r="F919">
            <v>36879</v>
          </cell>
          <cell r="G919">
            <v>0</v>
          </cell>
        </row>
        <row r="920">
          <cell r="D920" t="str">
            <v>0653PCG010</v>
          </cell>
          <cell r="E920" t="str">
            <v>PanCan MarSep P</v>
          </cell>
          <cell r="F920">
            <v>36879</v>
          </cell>
          <cell r="G920">
            <v>0</v>
          </cell>
        </row>
        <row r="921">
          <cell r="D921" t="str">
            <v>0653PCG011</v>
          </cell>
          <cell r="E921" t="str">
            <v>PanCanadian PCG</v>
          </cell>
          <cell r="F921">
            <v>36879</v>
          </cell>
          <cell r="G921">
            <v>0</v>
          </cell>
        </row>
        <row r="922">
          <cell r="D922" t="str">
            <v>0653PCG012</v>
          </cell>
          <cell r="E922" t="str">
            <v>PanCanadian PCG</v>
          </cell>
          <cell r="F922">
            <v>36879</v>
          </cell>
          <cell r="G922">
            <v>0</v>
          </cell>
        </row>
        <row r="923">
          <cell r="D923" t="str">
            <v>0653PCG013</v>
          </cell>
          <cell r="E923" t="str">
            <v>PanCanadian PCG</v>
          </cell>
          <cell r="F923">
            <v>36879</v>
          </cell>
          <cell r="G923">
            <v>0</v>
          </cell>
        </row>
        <row r="924">
          <cell r="D924" t="str">
            <v>0653PCG014</v>
          </cell>
          <cell r="E924" t="str">
            <v>PanCanadian PCG</v>
          </cell>
          <cell r="F924">
            <v>36879</v>
          </cell>
          <cell r="G924">
            <v>0</v>
          </cell>
        </row>
        <row r="925">
          <cell r="D925" t="str">
            <v>0653PCG015</v>
          </cell>
          <cell r="E925" t="str">
            <v>PanCanadian PCG</v>
          </cell>
          <cell r="F925">
            <v>36879</v>
          </cell>
          <cell r="G925">
            <v>0</v>
          </cell>
        </row>
        <row r="926">
          <cell r="D926" t="str">
            <v>0653PCG016</v>
          </cell>
          <cell r="E926" t="str">
            <v>PanCanadian PCG</v>
          </cell>
          <cell r="F926">
            <v>36879</v>
          </cell>
          <cell r="G926">
            <v>0</v>
          </cell>
        </row>
        <row r="927">
          <cell r="D927" t="str">
            <v>0653PCG017</v>
          </cell>
          <cell r="E927" t="str">
            <v>PanCanadian PCG</v>
          </cell>
          <cell r="F927">
            <v>36879</v>
          </cell>
          <cell r="G927">
            <v>0</v>
          </cell>
        </row>
        <row r="928">
          <cell r="D928" t="str">
            <v>0653PCG018</v>
          </cell>
          <cell r="E928" t="str">
            <v>PanCanadian PCG</v>
          </cell>
          <cell r="F928">
            <v>36879</v>
          </cell>
          <cell r="G928">
            <v>0</v>
          </cell>
        </row>
        <row r="929">
          <cell r="D929" t="str">
            <v>0653PCG019</v>
          </cell>
          <cell r="E929" t="str">
            <v>PanCanadian PCG</v>
          </cell>
          <cell r="F929">
            <v>36879</v>
          </cell>
          <cell r="G929">
            <v>0</v>
          </cell>
        </row>
        <row r="930">
          <cell r="D930" t="str">
            <v>0653PCG020</v>
          </cell>
          <cell r="E930" t="str">
            <v>PanCanadian PCG</v>
          </cell>
          <cell r="F930">
            <v>36879</v>
          </cell>
          <cell r="G930">
            <v>0</v>
          </cell>
        </row>
        <row r="931">
          <cell r="D931" t="str">
            <v>0653PCG021</v>
          </cell>
          <cell r="E931" t="str">
            <v>PanCanadian</v>
          </cell>
          <cell r="F931">
            <v>36879</v>
          </cell>
          <cell r="G931">
            <v>0</v>
          </cell>
        </row>
        <row r="932">
          <cell r="D932" t="str">
            <v>0653PCG022</v>
          </cell>
          <cell r="E932" t="str">
            <v>PanCanadian PCG</v>
          </cell>
          <cell r="F932">
            <v>36879</v>
          </cell>
          <cell r="G932">
            <v>0</v>
          </cell>
        </row>
        <row r="933">
          <cell r="D933" t="str">
            <v>0653PCG023</v>
          </cell>
          <cell r="E933" t="str">
            <v>PanCanadian PCG</v>
          </cell>
          <cell r="F933">
            <v>36879</v>
          </cell>
          <cell r="G933">
            <v>0</v>
          </cell>
        </row>
        <row r="934">
          <cell r="D934" t="str">
            <v>0653PCG024</v>
          </cell>
          <cell r="E934" t="str">
            <v>PanCanadian PCG</v>
          </cell>
          <cell r="F934">
            <v>36879</v>
          </cell>
          <cell r="G934">
            <v>0</v>
          </cell>
        </row>
        <row r="935">
          <cell r="D935" t="str">
            <v>0653PCG025</v>
          </cell>
          <cell r="E935" t="str">
            <v>PanCanadian PCG</v>
          </cell>
          <cell r="F935">
            <v>36879</v>
          </cell>
          <cell r="G935">
            <v>300000</v>
          </cell>
        </row>
        <row r="936">
          <cell r="D936" t="str">
            <v>0653PCG026</v>
          </cell>
          <cell r="E936" t="str">
            <v>PanCanadian PCG</v>
          </cell>
          <cell r="F936">
            <v>36879</v>
          </cell>
          <cell r="G936">
            <v>0</v>
          </cell>
        </row>
        <row r="937">
          <cell r="D937" t="str">
            <v>0653PCG027</v>
          </cell>
          <cell r="E937" t="str">
            <v>PanCanadian PCG</v>
          </cell>
          <cell r="F937">
            <v>36879</v>
          </cell>
          <cell r="G937">
            <v>0</v>
          </cell>
        </row>
        <row r="938">
          <cell r="D938" t="str">
            <v>0653PCG028</v>
          </cell>
          <cell r="E938" t="str">
            <v>PanCanadian PCG</v>
          </cell>
          <cell r="F938">
            <v>36879</v>
          </cell>
          <cell r="G938">
            <v>0</v>
          </cell>
        </row>
        <row r="939">
          <cell r="D939" t="str">
            <v>0653PCG029</v>
          </cell>
          <cell r="E939" t="str">
            <v>PanCanadian PCG</v>
          </cell>
          <cell r="F939">
            <v>36879</v>
          </cell>
          <cell r="G939">
            <v>119461</v>
          </cell>
        </row>
        <row r="940">
          <cell r="D940" t="str">
            <v>0653PKS001</v>
          </cell>
          <cell r="E940" t="str">
            <v>PanCan pks 57</v>
          </cell>
          <cell r="F940">
            <v>36879</v>
          </cell>
          <cell r="G940">
            <v>0</v>
          </cell>
        </row>
        <row r="941">
          <cell r="D941" t="str">
            <v>0653PPN001</v>
          </cell>
          <cell r="E941" t="str">
            <v>PanCan Park</v>
          </cell>
          <cell r="F941">
            <v>36879</v>
          </cell>
          <cell r="G941">
            <v>0</v>
          </cell>
        </row>
        <row r="942">
          <cell r="D942" t="str">
            <v>0653PPN002</v>
          </cell>
          <cell r="E942" t="str">
            <v>PanCan Pk</v>
          </cell>
          <cell r="F942">
            <v>36879</v>
          </cell>
          <cell r="G942">
            <v>0</v>
          </cell>
        </row>
        <row r="943">
          <cell r="D943" t="str">
            <v>0755PCG001</v>
          </cell>
          <cell r="E943" t="str">
            <v>0755PCG001</v>
          </cell>
          <cell r="F943">
            <v>36879</v>
          </cell>
          <cell r="G943">
            <v>0</v>
          </cell>
        </row>
        <row r="944">
          <cell r="D944" t="str">
            <v>0755PCG002</v>
          </cell>
          <cell r="E944" t="str">
            <v>Poco PCG intra</v>
          </cell>
          <cell r="F944">
            <v>36879</v>
          </cell>
          <cell r="G944">
            <v>0</v>
          </cell>
        </row>
        <row r="945">
          <cell r="D945" t="str">
            <v>0665PCG001</v>
          </cell>
          <cell r="E945" t="str">
            <v>intraweek park</v>
          </cell>
          <cell r="F945">
            <v>36879</v>
          </cell>
          <cell r="G945">
            <v>0</v>
          </cell>
        </row>
        <row r="946">
          <cell r="D946" t="str">
            <v>0665PCG002</v>
          </cell>
          <cell r="E946" t="str">
            <v>Reliant Egy PCG</v>
          </cell>
          <cell r="F946">
            <v>36879</v>
          </cell>
          <cell r="G946">
            <v>0</v>
          </cell>
        </row>
        <row r="947">
          <cell r="D947" t="str">
            <v>0665PCG003</v>
          </cell>
          <cell r="E947" t="str">
            <v>Reliant PCG</v>
          </cell>
          <cell r="F947">
            <v>36879</v>
          </cell>
          <cell r="G947">
            <v>0</v>
          </cell>
        </row>
        <row r="948">
          <cell r="D948" t="str">
            <v>0665PCG004</v>
          </cell>
          <cell r="E948" t="str">
            <v>Reliant PCG</v>
          </cell>
          <cell r="F948">
            <v>36879</v>
          </cell>
          <cell r="G948">
            <v>0</v>
          </cell>
        </row>
        <row r="949">
          <cell r="D949" t="str">
            <v>0665PCG005</v>
          </cell>
          <cell r="E949" t="str">
            <v>Reliant PCG</v>
          </cell>
          <cell r="F949">
            <v>36879</v>
          </cell>
          <cell r="G949">
            <v>0</v>
          </cell>
        </row>
        <row r="950">
          <cell r="D950" t="str">
            <v>0665PCG006</v>
          </cell>
          <cell r="E950" t="str">
            <v>Reliant En PCG</v>
          </cell>
          <cell r="F950">
            <v>36879</v>
          </cell>
          <cell r="G950">
            <v>0</v>
          </cell>
        </row>
        <row r="951">
          <cell r="D951" t="str">
            <v>0665PDG001</v>
          </cell>
          <cell r="E951" t="str">
            <v>Repay@ Daggett</v>
          </cell>
          <cell r="F951">
            <v>36879</v>
          </cell>
          <cell r="G951">
            <v>0</v>
          </cell>
        </row>
        <row r="952">
          <cell r="D952" t="str">
            <v>0665PKS001</v>
          </cell>
          <cell r="E952" t="str">
            <v>repay at KRS</v>
          </cell>
          <cell r="F952">
            <v>36879</v>
          </cell>
          <cell r="G952">
            <v>0</v>
          </cell>
        </row>
        <row r="953">
          <cell r="D953" t="str">
            <v>0665PKS002</v>
          </cell>
          <cell r="E953" t="str">
            <v>NorAmES Dec98 P</v>
          </cell>
          <cell r="F953">
            <v>36879</v>
          </cell>
          <cell r="G953">
            <v>0</v>
          </cell>
        </row>
        <row r="954">
          <cell r="D954" t="str">
            <v>0665PTP001</v>
          </cell>
          <cell r="E954" t="str">
            <v>NorAm TP Park</v>
          </cell>
          <cell r="F954">
            <v>36879</v>
          </cell>
          <cell r="G954">
            <v>0</v>
          </cell>
        </row>
        <row r="955">
          <cell r="D955" t="str">
            <v>0665PTP002</v>
          </cell>
          <cell r="E955" t="str">
            <v>Noram park .29</v>
          </cell>
          <cell r="F955">
            <v>36879</v>
          </cell>
          <cell r="G955">
            <v>0</v>
          </cell>
        </row>
        <row r="956">
          <cell r="D956" t="str">
            <v>0665PTP003</v>
          </cell>
          <cell r="E956" t="str">
            <v>Noram pk sum/wi</v>
          </cell>
          <cell r="F956">
            <v>36879</v>
          </cell>
          <cell r="G956">
            <v>0</v>
          </cell>
        </row>
        <row r="957">
          <cell r="D957" t="str">
            <v>0665PTP004</v>
          </cell>
          <cell r="E957" t="str">
            <v>Noram 1 day prk</v>
          </cell>
          <cell r="F957">
            <v>36879</v>
          </cell>
          <cell r="G957">
            <v>0</v>
          </cell>
        </row>
        <row r="958">
          <cell r="D958" t="str">
            <v>0665PTP005</v>
          </cell>
          <cell r="E958" t="str">
            <v>Noram PTP</v>
          </cell>
          <cell r="F958">
            <v>36879</v>
          </cell>
          <cell r="G958">
            <v>0</v>
          </cell>
        </row>
        <row r="959">
          <cell r="D959" t="str">
            <v>0665PTP007</v>
          </cell>
          <cell r="E959" t="str">
            <v>NorAmES Dec98 P</v>
          </cell>
          <cell r="F959">
            <v>36879</v>
          </cell>
          <cell r="G959">
            <v>0</v>
          </cell>
        </row>
        <row r="960">
          <cell r="D960" t="str">
            <v>0665PTP008</v>
          </cell>
          <cell r="E960" t="str">
            <v>NorAm MarSep TP</v>
          </cell>
          <cell r="F960">
            <v>36879</v>
          </cell>
          <cell r="G960">
            <v>0</v>
          </cell>
        </row>
        <row r="961">
          <cell r="D961" t="str">
            <v>0665PTP009</v>
          </cell>
          <cell r="E961" t="str">
            <v>Noram PTP</v>
          </cell>
          <cell r="F961">
            <v>36879</v>
          </cell>
          <cell r="G961">
            <v>0</v>
          </cell>
        </row>
        <row r="962">
          <cell r="D962" t="str">
            <v>0665PTP010</v>
          </cell>
          <cell r="E962" t="str">
            <v>intraweek park</v>
          </cell>
          <cell r="F962">
            <v>36879</v>
          </cell>
          <cell r="G962">
            <v>0</v>
          </cell>
        </row>
        <row r="963">
          <cell r="D963" t="str">
            <v>0665PTP011</v>
          </cell>
          <cell r="E963" t="str">
            <v>Reliant Park TP</v>
          </cell>
          <cell r="F963">
            <v>36879</v>
          </cell>
          <cell r="G963">
            <v>0</v>
          </cell>
        </row>
        <row r="964">
          <cell r="D964" t="str">
            <v>0665PTP012</v>
          </cell>
          <cell r="E964" t="str">
            <v>Reliant PTP</v>
          </cell>
          <cell r="F964">
            <v>36879</v>
          </cell>
          <cell r="G964">
            <v>0</v>
          </cell>
        </row>
        <row r="965">
          <cell r="D965" t="str">
            <v>0665PTP013</v>
          </cell>
          <cell r="E965" t="str">
            <v>Reliant PTP</v>
          </cell>
          <cell r="F965">
            <v>36879</v>
          </cell>
          <cell r="G965">
            <v>0</v>
          </cell>
        </row>
        <row r="966">
          <cell r="D966" t="str">
            <v>0665PTP014</v>
          </cell>
          <cell r="E966" t="str">
            <v>Reliant PTP</v>
          </cell>
          <cell r="F966">
            <v>36879</v>
          </cell>
          <cell r="G966">
            <v>0</v>
          </cell>
        </row>
        <row r="967">
          <cell r="D967" t="str">
            <v>0921PCG001</v>
          </cell>
          <cell r="E967" t="str">
            <v>Scana CA unpark</v>
          </cell>
          <cell r="F967">
            <v>36879</v>
          </cell>
          <cell r="G967">
            <v>0</v>
          </cell>
        </row>
        <row r="968">
          <cell r="D968" t="str">
            <v>0921PCG002</v>
          </cell>
          <cell r="E968" t="str">
            <v>Scana CG prk #2</v>
          </cell>
          <cell r="F968">
            <v>36879</v>
          </cell>
          <cell r="G968">
            <v>0</v>
          </cell>
        </row>
        <row r="969">
          <cell r="D969" t="str">
            <v>0945PCG002</v>
          </cell>
          <cell r="E969" t="str">
            <v>Scana CG Park</v>
          </cell>
          <cell r="F969">
            <v>36879</v>
          </cell>
          <cell r="G969">
            <v>0</v>
          </cell>
        </row>
        <row r="970">
          <cell r="D970" t="str">
            <v>0945PCG003</v>
          </cell>
          <cell r="E970" t="str">
            <v>Scana CG Park</v>
          </cell>
          <cell r="F970">
            <v>36879</v>
          </cell>
          <cell r="G970">
            <v>0</v>
          </cell>
        </row>
        <row r="971">
          <cell r="D971" t="str">
            <v>0945PCG004</v>
          </cell>
          <cell r="E971" t="str">
            <v>Scana PCG</v>
          </cell>
          <cell r="F971">
            <v>36879</v>
          </cell>
          <cell r="G971">
            <v>0</v>
          </cell>
        </row>
        <row r="972">
          <cell r="D972" t="str">
            <v>0945PCG005</v>
          </cell>
          <cell r="E972" t="str">
            <v>Q3 unpark</v>
          </cell>
          <cell r="F972">
            <v>36879</v>
          </cell>
          <cell r="G972">
            <v>0</v>
          </cell>
        </row>
        <row r="973">
          <cell r="D973" t="str">
            <v>0945PCG006</v>
          </cell>
          <cell r="E973" t="str">
            <v>Scana PCG</v>
          </cell>
          <cell r="F973">
            <v>36879</v>
          </cell>
          <cell r="G973">
            <v>0</v>
          </cell>
        </row>
        <row r="974">
          <cell r="D974" t="str">
            <v>0945PCG007</v>
          </cell>
          <cell r="E974" t="str">
            <v>Scana PCG</v>
          </cell>
          <cell r="F974">
            <v>36879</v>
          </cell>
          <cell r="G974">
            <v>0</v>
          </cell>
        </row>
        <row r="975">
          <cell r="D975" t="str">
            <v>0020PCG001</v>
          </cell>
          <cell r="E975" t="str">
            <v>Sempra Apr Park</v>
          </cell>
          <cell r="F975">
            <v>36879</v>
          </cell>
          <cell r="G975">
            <v>0</v>
          </cell>
        </row>
        <row r="976">
          <cell r="D976" t="str">
            <v>0020PCG002</v>
          </cell>
          <cell r="E976" t="str">
            <v>Jan PRK Sep</v>
          </cell>
          <cell r="F976">
            <v>36879</v>
          </cell>
          <cell r="G976">
            <v>0</v>
          </cell>
        </row>
        <row r="977">
          <cell r="D977" t="str">
            <v>0020PCG003</v>
          </cell>
          <cell r="E977" t="str">
            <v>Park from Stor</v>
          </cell>
          <cell r="F977">
            <v>36879</v>
          </cell>
          <cell r="G977">
            <v>0</v>
          </cell>
        </row>
        <row r="978">
          <cell r="D978" t="str">
            <v>0020PCG004</v>
          </cell>
          <cell r="E978" t="str">
            <v>Sempra PCG</v>
          </cell>
          <cell r="F978">
            <v>36879</v>
          </cell>
          <cell r="G978">
            <v>0</v>
          </cell>
        </row>
        <row r="979">
          <cell r="D979" t="str">
            <v>0020PCG005</v>
          </cell>
          <cell r="E979" t="str">
            <v>Sempra Park CG</v>
          </cell>
          <cell r="F979">
            <v>36879</v>
          </cell>
          <cell r="G979">
            <v>0</v>
          </cell>
        </row>
        <row r="980">
          <cell r="D980" t="str">
            <v>0020PCG006</v>
          </cell>
          <cell r="E980" t="str">
            <v>Sempra PCG</v>
          </cell>
          <cell r="F980">
            <v>36879</v>
          </cell>
          <cell r="G980">
            <v>0</v>
          </cell>
        </row>
        <row r="981">
          <cell r="D981" t="str">
            <v>0020PCG007</v>
          </cell>
          <cell r="E981" t="str">
            <v>Sempra Park</v>
          </cell>
          <cell r="F981">
            <v>36879</v>
          </cell>
          <cell r="G981">
            <v>0</v>
          </cell>
        </row>
        <row r="982">
          <cell r="D982" t="str">
            <v>0020PCG008</v>
          </cell>
          <cell r="E982" t="str">
            <v>Sempra PCG</v>
          </cell>
          <cell r="F982">
            <v>36879</v>
          </cell>
          <cell r="G982">
            <v>0</v>
          </cell>
        </row>
        <row r="983">
          <cell r="D983" t="str">
            <v>0020PCG009</v>
          </cell>
          <cell r="E983" t="str">
            <v>Sempra PCG</v>
          </cell>
          <cell r="F983">
            <v>36879</v>
          </cell>
          <cell r="G983">
            <v>0</v>
          </cell>
        </row>
        <row r="984">
          <cell r="D984" t="str">
            <v>0020PCG010</v>
          </cell>
          <cell r="E984" t="str">
            <v>Sempra PCG</v>
          </cell>
          <cell r="F984">
            <v>36879</v>
          </cell>
          <cell r="G984">
            <v>85177</v>
          </cell>
        </row>
        <row r="985">
          <cell r="D985" t="str">
            <v>0020PDG001</v>
          </cell>
          <cell r="E985" t="str">
            <v>Sempra PDG</v>
          </cell>
          <cell r="F985">
            <v>36879</v>
          </cell>
          <cell r="G985">
            <v>0</v>
          </cell>
        </row>
        <row r="986">
          <cell r="D986" t="str">
            <v>0020PDG002</v>
          </cell>
          <cell r="E986" t="str">
            <v>Sempra PDG</v>
          </cell>
          <cell r="F986">
            <v>36879</v>
          </cell>
          <cell r="G986">
            <v>0</v>
          </cell>
        </row>
        <row r="987">
          <cell r="D987" t="str">
            <v>0020PDG003</v>
          </cell>
          <cell r="E987" t="str">
            <v>Sempra PDG</v>
          </cell>
          <cell r="F987">
            <v>36879</v>
          </cell>
          <cell r="G987">
            <v>0</v>
          </cell>
        </row>
        <row r="988">
          <cell r="D988" t="str">
            <v>0020PKS001</v>
          </cell>
          <cell r="E988" t="str">
            <v>sempra pks 57</v>
          </cell>
          <cell r="F988">
            <v>36879</v>
          </cell>
          <cell r="G988">
            <v>0</v>
          </cell>
        </row>
        <row r="989">
          <cell r="D989" t="str">
            <v>0020PKS002</v>
          </cell>
          <cell r="E989" t="str">
            <v>Del Rpy at KRS</v>
          </cell>
          <cell r="F989">
            <v>36879</v>
          </cell>
          <cell r="G989">
            <v>0</v>
          </cell>
        </row>
        <row r="990">
          <cell r="D990" t="str">
            <v>0020PKS003</v>
          </cell>
          <cell r="E990" t="str">
            <v>Nov Packs @KRS</v>
          </cell>
          <cell r="F990">
            <v>36879</v>
          </cell>
          <cell r="G990">
            <v>0</v>
          </cell>
        </row>
        <row r="991">
          <cell r="D991" t="str">
            <v>0020PKS004</v>
          </cell>
          <cell r="E991" t="str">
            <v>Feb PRK Oct</v>
          </cell>
          <cell r="F991">
            <v>36879</v>
          </cell>
          <cell r="G991">
            <v>0</v>
          </cell>
        </row>
        <row r="992">
          <cell r="D992" t="str">
            <v>0020PKS005</v>
          </cell>
          <cell r="E992" t="str">
            <v>Sempra PKS</v>
          </cell>
          <cell r="F992">
            <v>36879</v>
          </cell>
          <cell r="G992">
            <v>8213</v>
          </cell>
        </row>
        <row r="993">
          <cell r="D993" t="str">
            <v>0020PPN001</v>
          </cell>
          <cell r="E993" t="str">
            <v>MarPrkMar .05</v>
          </cell>
          <cell r="F993">
            <v>36879</v>
          </cell>
          <cell r="G993">
            <v>0</v>
          </cell>
        </row>
        <row r="994">
          <cell r="D994" t="str">
            <v>0020PTP001</v>
          </cell>
          <cell r="E994" t="str">
            <v>Park at Topock</v>
          </cell>
          <cell r="F994">
            <v>36879</v>
          </cell>
          <cell r="G994">
            <v>0</v>
          </cell>
        </row>
        <row r="995">
          <cell r="D995" t="str">
            <v>0020PTP002</v>
          </cell>
          <cell r="E995" t="str">
            <v>Sempra Apr Prk</v>
          </cell>
          <cell r="F995">
            <v>36879</v>
          </cell>
          <cell r="G995">
            <v>0</v>
          </cell>
        </row>
        <row r="996">
          <cell r="D996" t="str">
            <v>0020PTP003</v>
          </cell>
          <cell r="E996" t="str">
            <v>Sempra pk/wh</v>
          </cell>
          <cell r="F996">
            <v>36879</v>
          </cell>
          <cell r="G996">
            <v>0</v>
          </cell>
        </row>
        <row r="997">
          <cell r="D997" t="str">
            <v>0020PTP004</v>
          </cell>
          <cell r="E997" t="str">
            <v>Sempra park</v>
          </cell>
          <cell r="F997">
            <v>36879</v>
          </cell>
          <cell r="G997">
            <v>0</v>
          </cell>
        </row>
        <row r="998">
          <cell r="D998" t="str">
            <v>0020PTP005</v>
          </cell>
          <cell r="E998" t="str">
            <v>0020PTP</v>
          </cell>
          <cell r="F998">
            <v>36879</v>
          </cell>
          <cell r="G998">
            <v>0</v>
          </cell>
        </row>
        <row r="999">
          <cell r="D999" t="str">
            <v>0020PTP006</v>
          </cell>
          <cell r="E999" t="str">
            <v>Ap Spot PRK Aug</v>
          </cell>
          <cell r="F999">
            <v>36879</v>
          </cell>
          <cell r="G999">
            <v>0</v>
          </cell>
        </row>
        <row r="1000">
          <cell r="D1000" t="str">
            <v>0020PTP007</v>
          </cell>
          <cell r="E1000" t="str">
            <v>Sempra PTP .085</v>
          </cell>
          <cell r="F1000">
            <v>36879</v>
          </cell>
          <cell r="G1000">
            <v>0</v>
          </cell>
        </row>
        <row r="1001">
          <cell r="D1001" t="str">
            <v>0020PTP008</v>
          </cell>
          <cell r="E1001" t="str">
            <v>May w/e PRK Jul</v>
          </cell>
          <cell r="F1001">
            <v>36879</v>
          </cell>
          <cell r="G1001">
            <v>0</v>
          </cell>
        </row>
        <row r="1002">
          <cell r="D1002" t="str">
            <v>0020PTP009</v>
          </cell>
          <cell r="E1002" t="str">
            <v>Sempra PTP</v>
          </cell>
          <cell r="F1002">
            <v>36879</v>
          </cell>
          <cell r="G1002">
            <v>0</v>
          </cell>
        </row>
        <row r="1003">
          <cell r="D1003" t="str">
            <v>0020PTP010</v>
          </cell>
          <cell r="E1003" t="str">
            <v>Sempra PTP</v>
          </cell>
          <cell r="F1003">
            <v>36879</v>
          </cell>
          <cell r="G1003">
            <v>0</v>
          </cell>
        </row>
        <row r="1004">
          <cell r="D1004" t="str">
            <v>0020PTP011</v>
          </cell>
          <cell r="E1004" t="str">
            <v>Sempra Engy PTP</v>
          </cell>
          <cell r="F1004">
            <v>36879</v>
          </cell>
          <cell r="G1004">
            <v>0</v>
          </cell>
        </row>
        <row r="1005">
          <cell r="D1005" t="str">
            <v>0020PTP012</v>
          </cell>
          <cell r="E1005" t="str">
            <v>Sempra PTP</v>
          </cell>
          <cell r="F1005">
            <v>36879</v>
          </cell>
          <cell r="G1005">
            <v>0</v>
          </cell>
        </row>
        <row r="1006">
          <cell r="D1006" t="str">
            <v>0020PTP013</v>
          </cell>
          <cell r="E1006" t="str">
            <v>Sempra PTP</v>
          </cell>
          <cell r="F1006">
            <v>36879</v>
          </cell>
          <cell r="G1006">
            <v>0</v>
          </cell>
        </row>
        <row r="1007">
          <cell r="D1007" t="str">
            <v>0020PTP014</v>
          </cell>
          <cell r="E1007" t="str">
            <v>Sempra Engy PTP</v>
          </cell>
          <cell r="F1007">
            <v>36879</v>
          </cell>
          <cell r="G1007">
            <v>300000</v>
          </cell>
        </row>
        <row r="1008">
          <cell r="D1008" t="str">
            <v>0020PTP015</v>
          </cell>
          <cell r="E1008" t="str">
            <v>Sempra PTP</v>
          </cell>
          <cell r="F1008">
            <v>36879</v>
          </cell>
          <cell r="G1008">
            <v>0</v>
          </cell>
        </row>
        <row r="1009">
          <cell r="D1009" t="str">
            <v>0020PTP016</v>
          </cell>
          <cell r="E1009" t="str">
            <v>Sempra LTP</v>
          </cell>
          <cell r="F1009">
            <v>36879</v>
          </cell>
          <cell r="G1009">
            <v>0</v>
          </cell>
        </row>
        <row r="1010">
          <cell r="D1010" t="str">
            <v>0020PTP017</v>
          </cell>
          <cell r="E1010" t="str">
            <v>Sempra PTP</v>
          </cell>
          <cell r="F1010">
            <v>36879</v>
          </cell>
          <cell r="G1010">
            <v>0</v>
          </cell>
        </row>
        <row r="1011">
          <cell r="D1011" t="str">
            <v>0020PTP018</v>
          </cell>
          <cell r="E1011" t="str">
            <v>Sempra PTP</v>
          </cell>
          <cell r="F1011">
            <v>36879</v>
          </cell>
          <cell r="G1011">
            <v>0</v>
          </cell>
        </row>
        <row r="1012">
          <cell r="D1012" t="str">
            <v>0020PTP019</v>
          </cell>
          <cell r="E1012" t="str">
            <v>Sempra En PTP</v>
          </cell>
          <cell r="F1012">
            <v>36879</v>
          </cell>
          <cell r="G1012">
            <v>0</v>
          </cell>
        </row>
        <row r="1013">
          <cell r="D1013" t="str">
            <v>TP194P0020</v>
          </cell>
          <cell r="E1013" t="str">
            <v>SEMPRA Park TP</v>
          </cell>
          <cell r="F1013">
            <v>36879</v>
          </cell>
          <cell r="G1013">
            <v>0</v>
          </cell>
        </row>
        <row r="1014">
          <cell r="D1014" t="str">
            <v>TP195P0020</v>
          </cell>
          <cell r="E1014" t="str">
            <v>Sempra Park</v>
          </cell>
          <cell r="F1014">
            <v>36879</v>
          </cell>
          <cell r="G1014">
            <v>0</v>
          </cell>
        </row>
        <row r="1015">
          <cell r="D1015" t="str">
            <v>TP210P0020</v>
          </cell>
          <cell r="E1015" t="str">
            <v>AIG PRK TP 210</v>
          </cell>
          <cell r="F1015">
            <v>36879</v>
          </cell>
          <cell r="G1015">
            <v>0</v>
          </cell>
        </row>
        <row r="1016">
          <cell r="D1016" t="str">
            <v>TP212P0020</v>
          </cell>
          <cell r="E1016" t="str">
            <v>AIG PRK TP 212</v>
          </cell>
          <cell r="F1016">
            <v>36879</v>
          </cell>
          <cell r="G1016">
            <v>0</v>
          </cell>
        </row>
        <row r="1017">
          <cell r="D1017" t="str">
            <v>0942LCG007</v>
          </cell>
          <cell r="E1017" t="str">
            <v>Southern PCG</v>
          </cell>
          <cell r="F1017">
            <v>36879</v>
          </cell>
          <cell r="G1017">
            <v>0</v>
          </cell>
        </row>
        <row r="1018">
          <cell r="D1018" t="str">
            <v>0942PCG001</v>
          </cell>
          <cell r="E1018" t="str">
            <v>Southern PCG</v>
          </cell>
          <cell r="F1018">
            <v>36879</v>
          </cell>
          <cell r="G1018">
            <v>0</v>
          </cell>
        </row>
        <row r="1019">
          <cell r="D1019" t="str">
            <v>0942PCG002</v>
          </cell>
          <cell r="E1019" t="str">
            <v>Southern PCG</v>
          </cell>
          <cell r="F1019">
            <v>36879</v>
          </cell>
          <cell r="G1019">
            <v>0</v>
          </cell>
        </row>
        <row r="1020">
          <cell r="D1020" t="str">
            <v>0942PCG003</v>
          </cell>
          <cell r="E1020" t="str">
            <v>Southern PCG</v>
          </cell>
          <cell r="F1020">
            <v>36879</v>
          </cell>
          <cell r="G1020">
            <v>0</v>
          </cell>
        </row>
        <row r="1021">
          <cell r="D1021" t="str">
            <v>0942PCG004</v>
          </cell>
          <cell r="E1021" t="str">
            <v>Southern Co PCG</v>
          </cell>
          <cell r="F1021">
            <v>36879</v>
          </cell>
          <cell r="G1021">
            <v>0</v>
          </cell>
        </row>
        <row r="1022">
          <cell r="D1022" t="str">
            <v>0942PCG005</v>
          </cell>
          <cell r="E1022" t="str">
            <v>Southern Co PCG</v>
          </cell>
          <cell r="F1022">
            <v>36879</v>
          </cell>
          <cell r="G1022">
            <v>0</v>
          </cell>
        </row>
        <row r="1023">
          <cell r="D1023" t="str">
            <v>0942PCG006</v>
          </cell>
          <cell r="E1023" t="str">
            <v>Southern PCG</v>
          </cell>
          <cell r="F1023">
            <v>36879</v>
          </cell>
          <cell r="G1023">
            <v>0</v>
          </cell>
        </row>
        <row r="1024">
          <cell r="D1024" t="str">
            <v>0942PCG008</v>
          </cell>
          <cell r="E1024" t="str">
            <v>Southern Co PCG</v>
          </cell>
          <cell r="F1024">
            <v>36879</v>
          </cell>
          <cell r="G1024">
            <v>0</v>
          </cell>
        </row>
        <row r="1025">
          <cell r="D1025" t="str">
            <v>0942PCG009</v>
          </cell>
          <cell r="E1025" t="str">
            <v>Southern PCG</v>
          </cell>
          <cell r="F1025">
            <v>36879</v>
          </cell>
          <cell r="G1025">
            <v>0</v>
          </cell>
        </row>
        <row r="1026">
          <cell r="D1026" t="str">
            <v>0942PCG010</v>
          </cell>
          <cell r="E1026" t="str">
            <v>Southern w/e Pk</v>
          </cell>
          <cell r="F1026">
            <v>36879</v>
          </cell>
          <cell r="G1026">
            <v>0</v>
          </cell>
        </row>
        <row r="1027">
          <cell r="D1027" t="str">
            <v>0942PCG011</v>
          </cell>
          <cell r="E1027" t="str">
            <v>Southern PCG</v>
          </cell>
          <cell r="F1027">
            <v>36879</v>
          </cell>
          <cell r="G1027">
            <v>0</v>
          </cell>
        </row>
        <row r="1028">
          <cell r="D1028" t="str">
            <v>0942PCG012</v>
          </cell>
          <cell r="E1028" t="str">
            <v>Southern PCG</v>
          </cell>
          <cell r="F1028">
            <v>36879</v>
          </cell>
          <cell r="G1028">
            <v>0</v>
          </cell>
        </row>
        <row r="1029">
          <cell r="D1029" t="str">
            <v>0942PCG013</v>
          </cell>
          <cell r="E1029" t="str">
            <v>Southeren Co.</v>
          </cell>
          <cell r="F1029">
            <v>36879</v>
          </cell>
          <cell r="G1029">
            <v>0</v>
          </cell>
        </row>
        <row r="1030">
          <cell r="D1030" t="str">
            <v>0918PCG001</v>
          </cell>
          <cell r="E1030" t="str">
            <v>Southern PCG</v>
          </cell>
          <cell r="F1030">
            <v>36879</v>
          </cell>
          <cell r="G1030">
            <v>0</v>
          </cell>
        </row>
        <row r="1031">
          <cell r="D1031" t="str">
            <v>0918PCG002</v>
          </cell>
          <cell r="E1031" t="str">
            <v>Southern PCG</v>
          </cell>
          <cell r="F1031">
            <v>36879</v>
          </cell>
          <cell r="G1031">
            <v>0</v>
          </cell>
        </row>
        <row r="1032">
          <cell r="D1032" t="str">
            <v>0910PCG001</v>
          </cell>
          <cell r="E1032" t="str">
            <v>Enserch PCG$.07</v>
          </cell>
          <cell r="F1032">
            <v>36879</v>
          </cell>
          <cell r="G1032">
            <v>0</v>
          </cell>
        </row>
        <row r="1033">
          <cell r="D1033" t="str">
            <v>0910PCG002</v>
          </cell>
          <cell r="E1033" t="str">
            <v>Enserch PCG$.15</v>
          </cell>
          <cell r="F1033">
            <v>36879</v>
          </cell>
          <cell r="G1033">
            <v>0</v>
          </cell>
        </row>
        <row r="1034">
          <cell r="D1034" t="str">
            <v>0910PCG003</v>
          </cell>
          <cell r="E1034" t="str">
            <v>Enserch CG $.06</v>
          </cell>
          <cell r="F1034">
            <v>36879</v>
          </cell>
          <cell r="G1034">
            <v>0</v>
          </cell>
        </row>
        <row r="1035">
          <cell r="D1035" t="str">
            <v>0910PCG004</v>
          </cell>
          <cell r="E1035" t="str">
            <v>One Day unpark</v>
          </cell>
          <cell r="F1035">
            <v>36879</v>
          </cell>
          <cell r="G1035">
            <v>0</v>
          </cell>
        </row>
        <row r="1036">
          <cell r="D1036" t="str">
            <v>0910PTP001</v>
          </cell>
          <cell r="E1036" t="str">
            <v>Enserch park TP</v>
          </cell>
          <cell r="F1036">
            <v>36879</v>
          </cell>
          <cell r="G1036">
            <v>0</v>
          </cell>
        </row>
        <row r="1037">
          <cell r="D1037" t="str">
            <v>0910PTP002</v>
          </cell>
          <cell r="E1037" t="str">
            <v>Enserch park TP</v>
          </cell>
          <cell r="F1037">
            <v>36879</v>
          </cell>
          <cell r="G1037">
            <v>0</v>
          </cell>
        </row>
        <row r="1038">
          <cell r="D1038" t="str">
            <v>0910PTP003</v>
          </cell>
          <cell r="E1038" t="str">
            <v>Enserch park</v>
          </cell>
          <cell r="F1038">
            <v>36879</v>
          </cell>
          <cell r="G1038">
            <v>0</v>
          </cell>
        </row>
        <row r="1039">
          <cell r="D1039" t="str">
            <v>0910PTP004</v>
          </cell>
          <cell r="E1039" t="str">
            <v>Enserch PTP</v>
          </cell>
          <cell r="F1039">
            <v>36879</v>
          </cell>
          <cell r="G1039">
            <v>0</v>
          </cell>
        </row>
        <row r="1040">
          <cell r="D1040" t="str">
            <v>0910PTP005</v>
          </cell>
          <cell r="E1040" t="str">
            <v>EnserchPTP</v>
          </cell>
          <cell r="F1040">
            <v>36879</v>
          </cell>
          <cell r="G1040">
            <v>0</v>
          </cell>
        </row>
        <row r="1041">
          <cell r="D1041" t="str">
            <v>0970PCG001</v>
          </cell>
          <cell r="E1041" t="str">
            <v>Texaco PCG</v>
          </cell>
          <cell r="F1041">
            <v>36879</v>
          </cell>
          <cell r="G1041">
            <v>0</v>
          </cell>
        </row>
        <row r="1042">
          <cell r="D1042" t="str">
            <v>0970PTP001</v>
          </cell>
          <cell r="E1042" t="str">
            <v>Texaco PTP</v>
          </cell>
          <cell r="F1042">
            <v>36879</v>
          </cell>
          <cell r="G1042">
            <v>0</v>
          </cell>
        </row>
        <row r="1043">
          <cell r="D1043" t="str">
            <v>0970PTP002</v>
          </cell>
          <cell r="E1043" t="str">
            <v>Texaco PTP</v>
          </cell>
          <cell r="F1043">
            <v>36879</v>
          </cell>
          <cell r="G1043">
            <v>0</v>
          </cell>
        </row>
        <row r="1044">
          <cell r="D1044" t="str">
            <v>0970PTP003</v>
          </cell>
          <cell r="E1044" t="str">
            <v>Texaco PTP</v>
          </cell>
          <cell r="F1044">
            <v>36879</v>
          </cell>
          <cell r="G1044">
            <v>0</v>
          </cell>
        </row>
        <row r="1045">
          <cell r="D1045" t="str">
            <v>0970PTP004</v>
          </cell>
          <cell r="E1045" t="str">
            <v>Texaco PTP</v>
          </cell>
          <cell r="F1045">
            <v>36879</v>
          </cell>
          <cell r="G1045">
            <v>0</v>
          </cell>
        </row>
        <row r="1046">
          <cell r="D1046" t="str">
            <v>0970PTP005</v>
          </cell>
          <cell r="E1046" t="str">
            <v>Texaco Park</v>
          </cell>
          <cell r="F1046">
            <v>36879</v>
          </cell>
          <cell r="G1046">
            <v>0</v>
          </cell>
        </row>
        <row r="1047">
          <cell r="D1047" t="str">
            <v>0970PTP006</v>
          </cell>
          <cell r="E1047" t="str">
            <v>Texaco PTP</v>
          </cell>
          <cell r="F1047">
            <v>36879</v>
          </cell>
          <cell r="G1047">
            <v>306720</v>
          </cell>
        </row>
        <row r="1048">
          <cell r="D1048" t="str">
            <v>0970PTP007</v>
          </cell>
          <cell r="E1048" t="str">
            <v>Texaco PTP</v>
          </cell>
          <cell r="F1048">
            <v>36879</v>
          </cell>
          <cell r="G1048">
            <v>0</v>
          </cell>
        </row>
        <row r="1049">
          <cell r="D1049" t="str">
            <v>0970PTP008</v>
          </cell>
          <cell r="E1049" t="str">
            <v>Texaco PTP</v>
          </cell>
          <cell r="F1049">
            <v>36879</v>
          </cell>
          <cell r="G1049">
            <v>36</v>
          </cell>
        </row>
        <row r="1050">
          <cell r="D1050" t="str">
            <v>0952CREDIT</v>
          </cell>
          <cell r="E1050" t="str">
            <v>Texas-Ohio Cred</v>
          </cell>
          <cell r="F1050">
            <v>36879</v>
          </cell>
          <cell r="G1050">
            <v>0</v>
          </cell>
        </row>
        <row r="1051">
          <cell r="D1051" t="str">
            <v>0952PCG001</v>
          </cell>
          <cell r="E1051" t="str">
            <v>Tx*Oh C-PCG</v>
          </cell>
          <cell r="F1051">
            <v>36879</v>
          </cell>
          <cell r="G1051">
            <v>0</v>
          </cell>
        </row>
        <row r="1052">
          <cell r="D1052" t="str">
            <v>1105PCG001</v>
          </cell>
          <cell r="E1052" t="str">
            <v>TCGS Citygte Pk</v>
          </cell>
          <cell r="F1052">
            <v>36879</v>
          </cell>
          <cell r="G1052">
            <v>0</v>
          </cell>
        </row>
        <row r="1053">
          <cell r="D1053" t="str">
            <v>1105PCG002</v>
          </cell>
          <cell r="E1053" t="str">
            <v>TCGS City Gt PK</v>
          </cell>
          <cell r="F1053">
            <v>36879</v>
          </cell>
          <cell r="G1053">
            <v>0</v>
          </cell>
        </row>
        <row r="1054">
          <cell r="D1054" t="str">
            <v>1105PCG003</v>
          </cell>
          <cell r="E1054" t="str">
            <v>TCGS Intra PCG</v>
          </cell>
          <cell r="F1054">
            <v>36879</v>
          </cell>
          <cell r="G1054">
            <v>0</v>
          </cell>
        </row>
        <row r="1055">
          <cell r="D1055" t="str">
            <v>1105PCG004</v>
          </cell>
          <cell r="E1055" t="str">
            <v>TCGS PCG</v>
          </cell>
          <cell r="F1055">
            <v>36879</v>
          </cell>
          <cell r="G1055">
            <v>0</v>
          </cell>
        </row>
        <row r="1056">
          <cell r="D1056" t="str">
            <v>1105PCG005</v>
          </cell>
          <cell r="E1056" t="str">
            <v>Sep IntramonPRK</v>
          </cell>
          <cell r="F1056">
            <v>36879</v>
          </cell>
          <cell r="G1056">
            <v>0</v>
          </cell>
        </row>
        <row r="1057">
          <cell r="D1057" t="str">
            <v>1105PCG006</v>
          </cell>
          <cell r="E1057" t="str">
            <v>TCGS Intramo PK</v>
          </cell>
          <cell r="F1057">
            <v>36879</v>
          </cell>
          <cell r="G1057">
            <v>0</v>
          </cell>
        </row>
        <row r="1058">
          <cell r="D1058" t="str">
            <v>1105PCG007</v>
          </cell>
          <cell r="E1058" t="str">
            <v>TCGS MarPrkMay</v>
          </cell>
          <cell r="F1058">
            <v>36879</v>
          </cell>
          <cell r="G1058">
            <v>0</v>
          </cell>
        </row>
        <row r="1059">
          <cell r="D1059" t="str">
            <v>1105PKR001</v>
          </cell>
          <cell r="E1059" t="str">
            <v>TCGS Daggett Pk</v>
          </cell>
          <cell r="F1059">
            <v>36879</v>
          </cell>
          <cell r="G1059">
            <v>0</v>
          </cell>
        </row>
        <row r="1060">
          <cell r="D1060" t="str">
            <v>1105PKR002</v>
          </cell>
          <cell r="E1060" t="str">
            <v>TCGS April Imo</v>
          </cell>
          <cell r="F1060">
            <v>36879</v>
          </cell>
          <cell r="G1060">
            <v>0</v>
          </cell>
        </row>
        <row r="1061">
          <cell r="D1061" t="str">
            <v>1105PKR003</v>
          </cell>
          <cell r="E1061" t="str">
            <v>TCGS Daggett PK</v>
          </cell>
          <cell r="F1061">
            <v>36879</v>
          </cell>
          <cell r="G1061">
            <v>0</v>
          </cell>
        </row>
        <row r="1062">
          <cell r="D1062" t="str">
            <v>1105PKR004</v>
          </cell>
          <cell r="E1062" t="str">
            <v>TCGS PKR .05</v>
          </cell>
          <cell r="F1062">
            <v>36879</v>
          </cell>
          <cell r="G1062">
            <v>0</v>
          </cell>
        </row>
        <row r="1063">
          <cell r="D1063" t="str">
            <v>1105PKR005</v>
          </cell>
          <cell r="E1063" t="str">
            <v>Sep IntramonPRK</v>
          </cell>
          <cell r="F1063">
            <v>36879</v>
          </cell>
          <cell r="G1063">
            <v>0</v>
          </cell>
        </row>
        <row r="1064">
          <cell r="D1064" t="str">
            <v>1105PKR006</v>
          </cell>
          <cell r="E1064" t="str">
            <v>TCGS Intramo PK</v>
          </cell>
          <cell r="F1064">
            <v>36879</v>
          </cell>
          <cell r="G1064">
            <v>0</v>
          </cell>
        </row>
        <row r="1065">
          <cell r="D1065" t="str">
            <v>1105PKR007</v>
          </cell>
          <cell r="E1065" t="str">
            <v>TCGS Back Flip</v>
          </cell>
          <cell r="F1065">
            <v>36879</v>
          </cell>
          <cell r="G1065">
            <v>0</v>
          </cell>
        </row>
        <row r="1066">
          <cell r="D1066" t="str">
            <v>1105PKR008</v>
          </cell>
          <cell r="E1066" t="str">
            <v>TCGS Mar BKFLIP</v>
          </cell>
          <cell r="F1066">
            <v>36879</v>
          </cell>
          <cell r="G1066">
            <v>0</v>
          </cell>
        </row>
        <row r="1067">
          <cell r="D1067" t="str">
            <v>1105PKR009</v>
          </cell>
          <cell r="E1067" t="str">
            <v>TCGS3-5/99DagP</v>
          </cell>
          <cell r="F1067">
            <v>36879</v>
          </cell>
          <cell r="G1067">
            <v>0</v>
          </cell>
        </row>
        <row r="1068">
          <cell r="D1068" t="str">
            <v>1105PKS001</v>
          </cell>
          <cell r="E1068" t="str">
            <v>TCGS Kern Park</v>
          </cell>
          <cell r="F1068">
            <v>36879</v>
          </cell>
          <cell r="G1068">
            <v>0</v>
          </cell>
        </row>
        <row r="1069">
          <cell r="D1069" t="str">
            <v>1105PKS002</v>
          </cell>
          <cell r="E1069" t="str">
            <v>TCGS April Imo</v>
          </cell>
          <cell r="F1069">
            <v>36879</v>
          </cell>
          <cell r="G1069">
            <v>0</v>
          </cell>
        </row>
        <row r="1070">
          <cell r="D1070" t="str">
            <v>1105PKS003</v>
          </cell>
          <cell r="E1070" t="str">
            <v>TCGS Kern Rv PK</v>
          </cell>
          <cell r="F1070">
            <v>36879</v>
          </cell>
          <cell r="G1070">
            <v>0</v>
          </cell>
        </row>
        <row r="1071">
          <cell r="D1071" t="str">
            <v>1105PKS004</v>
          </cell>
          <cell r="E1071" t="str">
            <v>TCGS NtraMo PKS</v>
          </cell>
          <cell r="F1071">
            <v>36879</v>
          </cell>
          <cell r="G1071">
            <v>0</v>
          </cell>
        </row>
        <row r="1072">
          <cell r="D1072" t="str">
            <v>1105PKS005</v>
          </cell>
          <cell r="E1072" t="str">
            <v>TCGS PKS to CG</v>
          </cell>
          <cell r="F1072">
            <v>36879</v>
          </cell>
          <cell r="G1072">
            <v>0</v>
          </cell>
        </row>
        <row r="1073">
          <cell r="D1073" t="str">
            <v>1105PKS006</v>
          </cell>
          <cell r="E1073" t="str">
            <v>Sep IntramonPRK</v>
          </cell>
          <cell r="F1073">
            <v>36879</v>
          </cell>
          <cell r="G1073">
            <v>0</v>
          </cell>
        </row>
        <row r="1074">
          <cell r="D1074" t="str">
            <v>1105PKS007</v>
          </cell>
          <cell r="E1074" t="str">
            <v>TCGS PKS005 Rbt</v>
          </cell>
          <cell r="F1074">
            <v>36879</v>
          </cell>
          <cell r="G1074">
            <v>0</v>
          </cell>
        </row>
        <row r="1075">
          <cell r="D1075" t="str">
            <v>1105PKS008</v>
          </cell>
          <cell r="E1075" t="str">
            <v>TCGS Intramo PK</v>
          </cell>
          <cell r="F1075">
            <v>36879</v>
          </cell>
          <cell r="G1075">
            <v>0</v>
          </cell>
        </row>
        <row r="1076">
          <cell r="D1076" t="str">
            <v>1105PKS009</v>
          </cell>
          <cell r="E1076" t="str">
            <v>TRN Backflip</v>
          </cell>
          <cell r="F1076">
            <v>36879</v>
          </cell>
          <cell r="G1076">
            <v>0</v>
          </cell>
        </row>
        <row r="1077">
          <cell r="D1077" t="str">
            <v>1105PKS010</v>
          </cell>
          <cell r="E1077" t="str">
            <v>TCGS3-5/99KRSP</v>
          </cell>
          <cell r="F1077">
            <v>36879</v>
          </cell>
          <cell r="G1077">
            <v>0</v>
          </cell>
        </row>
        <row r="1078">
          <cell r="D1078" t="str">
            <v>1105PPN001</v>
          </cell>
          <cell r="E1078" t="str">
            <v>TCGS Malin Park</v>
          </cell>
          <cell r="F1078">
            <v>36879</v>
          </cell>
          <cell r="G1078">
            <v>0</v>
          </cell>
        </row>
        <row r="1079">
          <cell r="D1079" t="str">
            <v>1105PPN002</v>
          </cell>
          <cell r="E1079" t="str">
            <v>TCGS Malin Park</v>
          </cell>
          <cell r="F1079">
            <v>36879</v>
          </cell>
          <cell r="G1079">
            <v>0</v>
          </cell>
        </row>
        <row r="1080">
          <cell r="D1080" t="str">
            <v>1105PPN003</v>
          </cell>
          <cell r="E1080" t="str">
            <v>TCGS NtraMo PPN</v>
          </cell>
          <cell r="F1080">
            <v>36879</v>
          </cell>
          <cell r="G1080">
            <v>0</v>
          </cell>
        </row>
        <row r="1081">
          <cell r="D1081" t="str">
            <v>1105PPN004</v>
          </cell>
          <cell r="E1081" t="str">
            <v>Sep IntramonPRK</v>
          </cell>
          <cell r="F1081">
            <v>36879</v>
          </cell>
          <cell r="G1081">
            <v>0</v>
          </cell>
        </row>
        <row r="1082">
          <cell r="D1082" t="str">
            <v>1105PPN005</v>
          </cell>
          <cell r="E1082" t="str">
            <v>TCGS Intramo PK</v>
          </cell>
          <cell r="F1082">
            <v>36879</v>
          </cell>
          <cell r="G1082">
            <v>0</v>
          </cell>
        </row>
        <row r="1083">
          <cell r="D1083" t="str">
            <v>1105PPN006</v>
          </cell>
          <cell r="E1083" t="str">
            <v>TCGSMar Prk May</v>
          </cell>
          <cell r="F1083">
            <v>36879</v>
          </cell>
          <cell r="G1083">
            <v>0</v>
          </cell>
        </row>
        <row r="1084">
          <cell r="D1084" t="str">
            <v>1105PTP001</v>
          </cell>
          <cell r="E1084" t="str">
            <v>TCGS Mar Park</v>
          </cell>
          <cell r="F1084">
            <v>36879</v>
          </cell>
          <cell r="G1084">
            <v>0</v>
          </cell>
        </row>
        <row r="1085">
          <cell r="D1085" t="str">
            <v>1105PTP002</v>
          </cell>
          <cell r="E1085" t="str">
            <v>TCGS TP Park</v>
          </cell>
          <cell r="F1085">
            <v>36879</v>
          </cell>
          <cell r="G1085">
            <v>0</v>
          </cell>
        </row>
        <row r="1086">
          <cell r="D1086" t="str">
            <v>1105PTP003</v>
          </cell>
          <cell r="E1086" t="str">
            <v>TCGS Park at TP</v>
          </cell>
          <cell r="F1086">
            <v>36879</v>
          </cell>
          <cell r="G1086">
            <v>0</v>
          </cell>
        </row>
        <row r="1087">
          <cell r="D1087" t="str">
            <v>1105PTP004</v>
          </cell>
          <cell r="E1087" t="str">
            <v>Sep IntramonPRK</v>
          </cell>
          <cell r="F1087">
            <v>36879</v>
          </cell>
          <cell r="G1087">
            <v>0</v>
          </cell>
        </row>
        <row r="1088">
          <cell r="D1088" t="str">
            <v>1105PTP005</v>
          </cell>
          <cell r="E1088" t="str">
            <v>TCGS Intramo PK</v>
          </cell>
          <cell r="F1088">
            <v>36879</v>
          </cell>
          <cell r="G1088">
            <v>0</v>
          </cell>
        </row>
        <row r="1089">
          <cell r="D1089" t="str">
            <v>1105PTP006</v>
          </cell>
          <cell r="E1089" t="str">
            <v>TCGS Mar BKFLIP</v>
          </cell>
          <cell r="F1089">
            <v>36879</v>
          </cell>
          <cell r="G1089">
            <v>0</v>
          </cell>
        </row>
        <row r="1090">
          <cell r="D1090" t="str">
            <v>1105PTP007</v>
          </cell>
          <cell r="E1090" t="str">
            <v>TCGS MayPrkMay</v>
          </cell>
          <cell r="F1090">
            <v>36879</v>
          </cell>
          <cell r="G1090">
            <v>0</v>
          </cell>
        </row>
        <row r="1091">
          <cell r="D1091" t="str">
            <v>KS204P1105</v>
          </cell>
          <cell r="E1091" t="str">
            <v>TCGS PRK KRS</v>
          </cell>
          <cell r="F1091">
            <v>36879</v>
          </cell>
          <cell r="G1091">
            <v>0</v>
          </cell>
        </row>
        <row r="1092">
          <cell r="D1092" t="str">
            <v>0971PTP001</v>
          </cell>
          <cell r="E1092" t="str">
            <v>Transwester PTP</v>
          </cell>
          <cell r="F1092">
            <v>36879</v>
          </cell>
          <cell r="G1092">
            <v>0</v>
          </cell>
        </row>
        <row r="1093">
          <cell r="D1093" t="str">
            <v>1008PKR001</v>
          </cell>
          <cell r="E1093" t="str">
            <v>USGT intra $.05</v>
          </cell>
          <cell r="F1093">
            <v>36879</v>
          </cell>
          <cell r="G1093">
            <v>0</v>
          </cell>
        </row>
        <row r="1094">
          <cell r="D1094" t="str">
            <v>1008PKS001</v>
          </cell>
          <cell r="E1094" t="str">
            <v>USGT PKS $05</v>
          </cell>
          <cell r="F1094">
            <v>36879</v>
          </cell>
          <cell r="G1094">
            <v>0</v>
          </cell>
        </row>
        <row r="1095">
          <cell r="D1095" t="str">
            <v>1008PTP001</v>
          </cell>
          <cell r="E1095" t="str">
            <v>USGT park at TP</v>
          </cell>
          <cell r="F1095">
            <v>36879</v>
          </cell>
          <cell r="G1095">
            <v>0</v>
          </cell>
        </row>
        <row r="1096">
          <cell r="D1096" t="str">
            <v>1008PTP002</v>
          </cell>
          <cell r="E1096" t="str">
            <v>USGT ptp 57</v>
          </cell>
          <cell r="F1096">
            <v>36879</v>
          </cell>
          <cell r="G1096">
            <v>0</v>
          </cell>
        </row>
        <row r="1097">
          <cell r="D1097" t="str">
            <v>1008PTP003</v>
          </cell>
          <cell r="E1097" t="str">
            <v>USGT 2 day park</v>
          </cell>
          <cell r="F1097">
            <v>36879</v>
          </cell>
          <cell r="G1097">
            <v>0</v>
          </cell>
        </row>
        <row r="1098">
          <cell r="D1098" t="str">
            <v>1008PTP004</v>
          </cell>
          <cell r="E1098" t="str">
            <v>USGT intra PTP</v>
          </cell>
          <cell r="F1098">
            <v>36879</v>
          </cell>
          <cell r="G1098">
            <v>0</v>
          </cell>
        </row>
        <row r="1099">
          <cell r="D1099" t="str">
            <v>1008PTP005</v>
          </cell>
          <cell r="E1099" t="str">
            <v>usgt w/e park</v>
          </cell>
          <cell r="F1099">
            <v>36879</v>
          </cell>
          <cell r="G1099">
            <v>0</v>
          </cell>
        </row>
        <row r="1100">
          <cell r="D1100" t="str">
            <v>1008PTP006</v>
          </cell>
          <cell r="E1100" t="str">
            <v>USGT Prk .10</v>
          </cell>
          <cell r="F1100">
            <v>36879</v>
          </cell>
          <cell r="G1100">
            <v>0</v>
          </cell>
        </row>
        <row r="1101">
          <cell r="D1101" t="str">
            <v>1008PTP007</v>
          </cell>
          <cell r="E1101" t="str">
            <v>USGT 1198 IP</v>
          </cell>
          <cell r="F1101">
            <v>36879</v>
          </cell>
          <cell r="G1101">
            <v>0</v>
          </cell>
        </row>
        <row r="1102">
          <cell r="D1102" t="str">
            <v>TP218P1008</v>
          </cell>
          <cell r="E1102" t="str">
            <v>USTG FebPrkMar</v>
          </cell>
          <cell r="F1102">
            <v>36879</v>
          </cell>
          <cell r="G1102">
            <v>0</v>
          </cell>
        </row>
        <row r="1103">
          <cell r="D1103" t="str">
            <v>1013PCG001</v>
          </cell>
          <cell r="E1103" t="str">
            <v>USGT/Aquila PCG</v>
          </cell>
          <cell r="F1103">
            <v>36879</v>
          </cell>
          <cell r="G1103">
            <v>0</v>
          </cell>
        </row>
        <row r="1104">
          <cell r="D1104" t="str">
            <v>1013PCG002</v>
          </cell>
          <cell r="E1104" t="str">
            <v>USGT/Aquila PCG</v>
          </cell>
          <cell r="F1104">
            <v>36879</v>
          </cell>
          <cell r="G1104">
            <v>0</v>
          </cell>
        </row>
        <row r="1105">
          <cell r="D1105" t="str">
            <v>1013PCG003</v>
          </cell>
          <cell r="E1105" t="str">
            <v>USGT/Aquila PCG</v>
          </cell>
          <cell r="F1105">
            <v>36879</v>
          </cell>
          <cell r="G1105">
            <v>0</v>
          </cell>
        </row>
        <row r="1106">
          <cell r="D1106" t="str">
            <v>1013PCG004</v>
          </cell>
          <cell r="E1106" t="str">
            <v>USGT/Aquila PCG</v>
          </cell>
          <cell r="F1106">
            <v>36879</v>
          </cell>
          <cell r="G1106">
            <v>0</v>
          </cell>
        </row>
        <row r="1107">
          <cell r="D1107" t="str">
            <v>1013PCG005</v>
          </cell>
          <cell r="E1107" t="str">
            <v>USGT/Aquila PCG</v>
          </cell>
          <cell r="F1107">
            <v>36879</v>
          </cell>
          <cell r="G1107">
            <v>0</v>
          </cell>
        </row>
        <row r="1108">
          <cell r="D1108" t="str">
            <v>1013PTP001</v>
          </cell>
          <cell r="E1108" t="str">
            <v>USGT Park Topoc</v>
          </cell>
          <cell r="F1108">
            <v>36879</v>
          </cell>
          <cell r="G1108">
            <v>0</v>
          </cell>
        </row>
        <row r="1109">
          <cell r="D1109" t="str">
            <v>1013PTP002</v>
          </cell>
          <cell r="E1109" t="str">
            <v>USGT/Aquila PTP</v>
          </cell>
          <cell r="F1109">
            <v>36879</v>
          </cell>
          <cell r="G1109">
            <v>0</v>
          </cell>
        </row>
        <row r="1110">
          <cell r="D1110" t="str">
            <v>1013PTP003</v>
          </cell>
          <cell r="E1110" t="str">
            <v>USGT/Aqulia</v>
          </cell>
          <cell r="F1110">
            <v>36879</v>
          </cell>
          <cell r="G1110">
            <v>0</v>
          </cell>
        </row>
        <row r="1111">
          <cell r="D1111" t="str">
            <v>1013PTP004</v>
          </cell>
          <cell r="E1111" t="str">
            <v>USGT/Aquila PTP</v>
          </cell>
          <cell r="F1111">
            <v>36879</v>
          </cell>
          <cell r="G1111">
            <v>0</v>
          </cell>
        </row>
        <row r="1112">
          <cell r="D1112" t="str">
            <v>1013PTP005</v>
          </cell>
          <cell r="E1112" t="str">
            <v>USGT/Aquila PTP</v>
          </cell>
          <cell r="F1112">
            <v>36879</v>
          </cell>
          <cell r="G1112">
            <v>0</v>
          </cell>
        </row>
        <row r="1113">
          <cell r="D1113" t="str">
            <v>1013PTP006</v>
          </cell>
          <cell r="E1113" t="str">
            <v>USGT/Aquila</v>
          </cell>
          <cell r="F1113">
            <v>36879</v>
          </cell>
          <cell r="G1113">
            <v>0</v>
          </cell>
        </row>
        <row r="1114">
          <cell r="D1114" t="str">
            <v>1007PCG001</v>
          </cell>
          <cell r="E1114" t="str">
            <v>UPF CG Prk $.04</v>
          </cell>
          <cell r="F1114">
            <v>36879</v>
          </cell>
          <cell r="G1114">
            <v>0</v>
          </cell>
        </row>
        <row r="1115">
          <cell r="D1115" t="str">
            <v>1007PCG002</v>
          </cell>
          <cell r="E1115" t="str">
            <v>UP Park_to_Stor</v>
          </cell>
          <cell r="F1115">
            <v>36879</v>
          </cell>
          <cell r="G1115">
            <v>0</v>
          </cell>
        </row>
        <row r="1116">
          <cell r="D1116" t="str">
            <v>1007PKS001</v>
          </cell>
          <cell r="E1116" t="str">
            <v>Union PKS</v>
          </cell>
          <cell r="F1116">
            <v>36879</v>
          </cell>
          <cell r="G1116">
            <v>0</v>
          </cell>
        </row>
        <row r="1117">
          <cell r="D1117" t="str">
            <v>1007PKS002</v>
          </cell>
          <cell r="E1117" t="str">
            <v>UP Park</v>
          </cell>
          <cell r="F1117">
            <v>36879</v>
          </cell>
          <cell r="G1117">
            <v>0</v>
          </cell>
        </row>
        <row r="1118">
          <cell r="D1118" t="str">
            <v>1007PTP001</v>
          </cell>
          <cell r="E1118" t="str">
            <v>w/e park to Jul</v>
          </cell>
          <cell r="F1118">
            <v>36879</v>
          </cell>
          <cell r="G1118">
            <v>0</v>
          </cell>
        </row>
        <row r="1119">
          <cell r="D1119" t="str">
            <v>DG174P1007</v>
          </cell>
          <cell r="E1119" t="str">
            <v>Union Pac Prk</v>
          </cell>
          <cell r="F1119">
            <v>36879</v>
          </cell>
          <cell r="G1119">
            <v>0</v>
          </cell>
        </row>
        <row r="1120">
          <cell r="D1120" t="str">
            <v>KS175P1007</v>
          </cell>
          <cell r="E1120" t="str">
            <v>Union Pac Prk</v>
          </cell>
          <cell r="F1120">
            <v>36879</v>
          </cell>
          <cell r="G1120">
            <v>0</v>
          </cell>
        </row>
        <row r="1121">
          <cell r="D1121" t="str">
            <v>TP173P1007</v>
          </cell>
          <cell r="E1121" t="str">
            <v>UnionP Prk 173</v>
          </cell>
          <cell r="F1121">
            <v>36879</v>
          </cell>
          <cell r="G1121">
            <v>0</v>
          </cell>
        </row>
        <row r="1122">
          <cell r="D1122" t="str">
            <v>1117PCG001</v>
          </cell>
          <cell r="E1122" t="str">
            <v>Western Park</v>
          </cell>
          <cell r="F1122">
            <v>36879</v>
          </cell>
          <cell r="G1122">
            <v>0</v>
          </cell>
        </row>
        <row r="1123">
          <cell r="D1123" t="str">
            <v>1117PCG002</v>
          </cell>
          <cell r="E1123" t="str">
            <v>Western PCG</v>
          </cell>
          <cell r="F1123">
            <v>36879</v>
          </cell>
          <cell r="G1123">
            <v>0</v>
          </cell>
        </row>
        <row r="1124">
          <cell r="D1124" t="str">
            <v>1117PCG003</v>
          </cell>
          <cell r="E1124" t="str">
            <v>Western Gas PCG</v>
          </cell>
          <cell r="F1124">
            <v>36879</v>
          </cell>
          <cell r="G1124">
            <v>0</v>
          </cell>
        </row>
        <row r="1125">
          <cell r="D1125" t="str">
            <v>1117PCG004</v>
          </cell>
          <cell r="E1125" t="str">
            <v>Western PCG</v>
          </cell>
          <cell r="F1125">
            <v>36879</v>
          </cell>
          <cell r="G1125">
            <v>0</v>
          </cell>
        </row>
        <row r="1126">
          <cell r="D1126" t="str">
            <v>1117PCG005</v>
          </cell>
          <cell r="E1126" t="str">
            <v>Western PCG</v>
          </cell>
          <cell r="F1126">
            <v>36879</v>
          </cell>
          <cell r="G1126">
            <v>0</v>
          </cell>
        </row>
        <row r="1127">
          <cell r="D1127" t="str">
            <v>1117PCG006</v>
          </cell>
          <cell r="E1127" t="str">
            <v>Western Gas PCG</v>
          </cell>
          <cell r="F1127">
            <v>36879</v>
          </cell>
          <cell r="G1127">
            <v>0</v>
          </cell>
        </row>
        <row r="1128">
          <cell r="D1128" t="str">
            <v>1117PCG007</v>
          </cell>
          <cell r="E1128" t="str">
            <v>Western PCG</v>
          </cell>
          <cell r="F1128">
            <v>36879</v>
          </cell>
          <cell r="G1128">
            <v>0</v>
          </cell>
        </row>
        <row r="1129">
          <cell r="D1129" t="str">
            <v>1117PCG008</v>
          </cell>
          <cell r="E1129" t="str">
            <v>Western Gas PCP</v>
          </cell>
          <cell r="F1129">
            <v>36879</v>
          </cell>
          <cell r="G1129">
            <v>0</v>
          </cell>
        </row>
        <row r="1130">
          <cell r="D1130" t="str">
            <v>1117PCG009</v>
          </cell>
          <cell r="E1130" t="str">
            <v>Western Gas PCG</v>
          </cell>
          <cell r="F1130">
            <v>36879</v>
          </cell>
          <cell r="G1130">
            <v>0</v>
          </cell>
        </row>
        <row r="1131">
          <cell r="D1131" t="str">
            <v>1117PCG010</v>
          </cell>
          <cell r="E1131" t="str">
            <v>Western Gas PCG</v>
          </cell>
          <cell r="F1131">
            <v>36879</v>
          </cell>
          <cell r="G1131">
            <v>0</v>
          </cell>
        </row>
        <row r="1132">
          <cell r="D1132" t="str">
            <v>1117PCG011</v>
          </cell>
          <cell r="E1132" t="str">
            <v>Western Gas PCG</v>
          </cell>
          <cell r="F1132">
            <v>36879</v>
          </cell>
          <cell r="G1132">
            <v>0</v>
          </cell>
        </row>
        <row r="1133">
          <cell r="D1133" t="str">
            <v>1117PCG012</v>
          </cell>
          <cell r="E1133" t="str">
            <v>Western PCG</v>
          </cell>
          <cell r="F1133">
            <v>36879</v>
          </cell>
          <cell r="G1133">
            <v>0</v>
          </cell>
        </row>
        <row r="1134">
          <cell r="D1134" t="str">
            <v>1117PCG013</v>
          </cell>
          <cell r="E1134" t="str">
            <v>Western Res PCG</v>
          </cell>
          <cell r="F1134">
            <v>36879</v>
          </cell>
          <cell r="G1134">
            <v>0</v>
          </cell>
        </row>
        <row r="1135">
          <cell r="D1135" t="str">
            <v>1117PCG014</v>
          </cell>
          <cell r="E1135" t="str">
            <v>Western PCG</v>
          </cell>
          <cell r="F1135">
            <v>36879</v>
          </cell>
          <cell r="G1135">
            <v>0</v>
          </cell>
        </row>
        <row r="1136">
          <cell r="D1136" t="str">
            <v>1117PCG015</v>
          </cell>
          <cell r="E1136" t="str">
            <v>Western Gas PCG</v>
          </cell>
          <cell r="F1136">
            <v>36879</v>
          </cell>
          <cell r="G1136">
            <v>0</v>
          </cell>
        </row>
        <row r="1137">
          <cell r="D1137" t="str">
            <v>1117PCG016</v>
          </cell>
          <cell r="E1137" t="str">
            <v>Western Gas PCG</v>
          </cell>
          <cell r="F1137">
            <v>36879</v>
          </cell>
          <cell r="G1137">
            <v>0</v>
          </cell>
        </row>
        <row r="1138">
          <cell r="D1138" t="str">
            <v>1117PCG017</v>
          </cell>
          <cell r="E1138" t="str">
            <v>Western Gas PCG</v>
          </cell>
          <cell r="F1138">
            <v>36879</v>
          </cell>
          <cell r="G1138">
            <v>0</v>
          </cell>
        </row>
        <row r="1139">
          <cell r="D1139" t="str">
            <v>1117PCG018</v>
          </cell>
          <cell r="E1139" t="str">
            <v>Western PCG</v>
          </cell>
          <cell r="F1139">
            <v>36879</v>
          </cell>
          <cell r="G1139">
            <v>0</v>
          </cell>
        </row>
        <row r="1140">
          <cell r="D1140" t="str">
            <v>1117PCG019</v>
          </cell>
          <cell r="E1140" t="str">
            <v>Western Gas PCG</v>
          </cell>
          <cell r="F1140">
            <v>36879</v>
          </cell>
          <cell r="G1140">
            <v>0</v>
          </cell>
        </row>
        <row r="1141">
          <cell r="D1141" t="str">
            <v>1117PCG020</v>
          </cell>
          <cell r="E1141" t="str">
            <v>Western PCG</v>
          </cell>
          <cell r="F1141">
            <v>36879</v>
          </cell>
          <cell r="G1141">
            <v>0</v>
          </cell>
        </row>
        <row r="1142">
          <cell r="D1142" t="str">
            <v>1117PCG021</v>
          </cell>
          <cell r="E1142" t="str">
            <v>Western Gas PCG</v>
          </cell>
          <cell r="F1142">
            <v>36879</v>
          </cell>
          <cell r="G1142">
            <v>0</v>
          </cell>
        </row>
        <row r="1143">
          <cell r="D1143" t="str">
            <v>1117PKS001</v>
          </cell>
          <cell r="E1143" t="str">
            <v>Western PKS</v>
          </cell>
          <cell r="F1143">
            <v>36879</v>
          </cell>
          <cell r="G1143">
            <v>0</v>
          </cell>
        </row>
        <row r="1144">
          <cell r="D1144" t="str">
            <v>1117PTP002</v>
          </cell>
          <cell r="E1144" t="str">
            <v>NovParkJan$0.20</v>
          </cell>
          <cell r="F1144">
            <v>36879</v>
          </cell>
          <cell r="G1144">
            <v>0</v>
          </cell>
        </row>
        <row r="1145">
          <cell r="D1145" t="str">
            <v>1117PTP003</v>
          </cell>
          <cell r="E1145" t="str">
            <v>Western PTP</v>
          </cell>
          <cell r="F1145">
            <v>36879</v>
          </cell>
          <cell r="G1145">
            <v>0</v>
          </cell>
        </row>
        <row r="1146">
          <cell r="D1146" t="str">
            <v>1117PTP004</v>
          </cell>
          <cell r="E1146" t="str">
            <v>Nov park May</v>
          </cell>
          <cell r="F1146">
            <v>36879</v>
          </cell>
          <cell r="G1146">
            <v>0</v>
          </cell>
        </row>
        <row r="1147">
          <cell r="D1147" t="str">
            <v>TP200P1117</v>
          </cell>
          <cell r="E1147" t="str">
            <v>Western Park TP</v>
          </cell>
          <cell r="F1147">
            <v>36879</v>
          </cell>
          <cell r="G1147">
            <v>0</v>
          </cell>
        </row>
        <row r="1148">
          <cell r="D1148" t="str">
            <v>9119PCG001</v>
          </cell>
          <cell r="E1148" t="str">
            <v>Wild Goose PCG</v>
          </cell>
          <cell r="F1148">
            <v>36879</v>
          </cell>
          <cell r="G1148">
            <v>0</v>
          </cell>
        </row>
        <row r="1149">
          <cell r="D1149" t="str">
            <v>1115PDG001</v>
          </cell>
          <cell r="E1149" t="str">
            <v>Williams PDG</v>
          </cell>
          <cell r="F1149">
            <v>36879</v>
          </cell>
          <cell r="G1149">
            <v>0</v>
          </cell>
        </row>
        <row r="1150">
          <cell r="D1150" t="str">
            <v>1115PKR001</v>
          </cell>
          <cell r="E1150" t="str">
            <v>Williams Dgt Pk</v>
          </cell>
          <cell r="F1150">
            <v>36879</v>
          </cell>
          <cell r="G1150">
            <v>0</v>
          </cell>
        </row>
        <row r="1151">
          <cell r="D1151" t="str">
            <v>1115PKS001</v>
          </cell>
          <cell r="E1151" t="str">
            <v>Williams PKS</v>
          </cell>
          <cell r="F1151">
            <v>36879</v>
          </cell>
          <cell r="G1151">
            <v>0</v>
          </cell>
        </row>
        <row r="1152">
          <cell r="D1152" t="str">
            <v>1115PKS002</v>
          </cell>
          <cell r="E1152" t="str">
            <v>Williams Park</v>
          </cell>
          <cell r="F1152">
            <v>36879</v>
          </cell>
          <cell r="G1152">
            <v>0</v>
          </cell>
        </row>
        <row r="1153">
          <cell r="D1153" t="str">
            <v>1115PKS003</v>
          </cell>
          <cell r="E1153" t="str">
            <v>Williams Backf</v>
          </cell>
          <cell r="F1153">
            <v>36879</v>
          </cell>
          <cell r="G1153">
            <v>0</v>
          </cell>
        </row>
        <row r="1154">
          <cell r="D1154" t="str">
            <v>1115PKS004</v>
          </cell>
          <cell r="E1154" t="str">
            <v>March Backflip</v>
          </cell>
          <cell r="F1154">
            <v>36879</v>
          </cell>
          <cell r="G1154">
            <v>0</v>
          </cell>
        </row>
        <row r="1155">
          <cell r="D1155" t="str">
            <v>1115PKS005</v>
          </cell>
          <cell r="E1155" t="str">
            <v>April Park Dec</v>
          </cell>
          <cell r="F1155">
            <v>36879</v>
          </cell>
          <cell r="G1155">
            <v>0</v>
          </cell>
        </row>
        <row r="1156">
          <cell r="D1156" t="str">
            <v>1115PTP002</v>
          </cell>
          <cell r="E1156" t="str">
            <v>1115PTP002</v>
          </cell>
          <cell r="F1156">
            <v>36879</v>
          </cell>
          <cell r="G1156">
            <v>0</v>
          </cell>
        </row>
        <row r="1157">
          <cell r="D1157" t="str">
            <v>1115PTP003</v>
          </cell>
          <cell r="E1157" t="str">
            <v>WilliamsPTP$.09</v>
          </cell>
          <cell r="F1157">
            <v>36879</v>
          </cell>
          <cell r="G1157">
            <v>0</v>
          </cell>
        </row>
        <row r="1158">
          <cell r="D1158" t="str">
            <v>1115PTP005</v>
          </cell>
          <cell r="E1158" t="str">
            <v>w/e PTP</v>
          </cell>
          <cell r="F1158">
            <v>36879</v>
          </cell>
          <cell r="G1158">
            <v>0</v>
          </cell>
        </row>
        <row r="1159">
          <cell r="D1159" t="str">
            <v>1115PTP006</v>
          </cell>
          <cell r="E1159" t="str">
            <v>Williams Park</v>
          </cell>
          <cell r="F1159">
            <v>36879</v>
          </cell>
          <cell r="G1159">
            <v>0</v>
          </cell>
        </row>
        <row r="1160">
          <cell r="D1160" t="str">
            <v>1115PTP007</v>
          </cell>
          <cell r="E1160" t="str">
            <v>Williams PTP</v>
          </cell>
          <cell r="F1160">
            <v>36879</v>
          </cell>
          <cell r="G1160">
            <v>0</v>
          </cell>
        </row>
        <row r="1161">
          <cell r="D1161" t="str">
            <v>1115PTP008</v>
          </cell>
          <cell r="E1161" t="str">
            <v>Williams PTP</v>
          </cell>
          <cell r="F1161">
            <v>36879</v>
          </cell>
          <cell r="G1161">
            <v>0</v>
          </cell>
        </row>
        <row r="1162">
          <cell r="D1162" t="str">
            <v>1115PTP009</v>
          </cell>
          <cell r="E1162" t="str">
            <v>Williams PTP</v>
          </cell>
          <cell r="F1162">
            <v>36879</v>
          </cell>
          <cell r="G1162">
            <v>0</v>
          </cell>
        </row>
        <row r="1163">
          <cell r="D1163" t="str">
            <v>1115PTP010</v>
          </cell>
          <cell r="E1163" t="str">
            <v>Williams PTP</v>
          </cell>
          <cell r="F1163">
            <v>36879</v>
          </cell>
          <cell r="G1163">
            <v>0</v>
          </cell>
        </row>
        <row r="1164">
          <cell r="D1164" t="str">
            <v>1115PTP011</v>
          </cell>
          <cell r="E1164" t="str">
            <v>Williams PTP</v>
          </cell>
          <cell r="F1164">
            <v>36879</v>
          </cell>
          <cell r="G1164">
            <v>0</v>
          </cell>
        </row>
        <row r="1165">
          <cell r="D1165" t="str">
            <v>1115PTP012</v>
          </cell>
          <cell r="E1165" t="str">
            <v>Williams PTP</v>
          </cell>
          <cell r="F1165">
            <v>36879</v>
          </cell>
          <cell r="G1165">
            <v>0</v>
          </cell>
        </row>
        <row r="1166">
          <cell r="D1166" t="str">
            <v>1115PTP012</v>
          </cell>
          <cell r="E1166" t="str">
            <v>Williams PTP</v>
          </cell>
          <cell r="F1166">
            <v>36879</v>
          </cell>
          <cell r="G1166">
            <v>0</v>
          </cell>
        </row>
        <row r="1167">
          <cell r="D1167" t="str">
            <v>1115PTP013</v>
          </cell>
          <cell r="E1167" t="str">
            <v>Williams En PTP</v>
          </cell>
          <cell r="F1167">
            <v>36879</v>
          </cell>
          <cell r="G1167">
            <v>0</v>
          </cell>
        </row>
        <row r="1168">
          <cell r="D1168" t="str">
            <v>1115PTP015</v>
          </cell>
          <cell r="E1168" t="str">
            <v>Williams PTP</v>
          </cell>
          <cell r="F1168">
            <v>36879</v>
          </cell>
          <cell r="G1168">
            <v>0</v>
          </cell>
        </row>
        <row r="1169">
          <cell r="D1169" t="str">
            <v>1115PTP016</v>
          </cell>
          <cell r="E1169" t="str">
            <v>Williams Park</v>
          </cell>
          <cell r="F1169">
            <v>36879</v>
          </cell>
          <cell r="G1169">
            <v>0</v>
          </cell>
        </row>
        <row r="1170">
          <cell r="D1170" t="str">
            <v>1115PTP017</v>
          </cell>
          <cell r="E1170" t="str">
            <v>Williams Park</v>
          </cell>
          <cell r="F1170">
            <v>36879</v>
          </cell>
          <cell r="G1170">
            <v>0</v>
          </cell>
        </row>
        <row r="1171">
          <cell r="D1171" t="str">
            <v>DG196P1115</v>
          </cell>
          <cell r="E1171" t="str">
            <v>Williams Park</v>
          </cell>
          <cell r="F1171">
            <v>36879</v>
          </cell>
          <cell r="G1171">
            <v>0</v>
          </cell>
        </row>
        <row r="1172">
          <cell r="D1172" t="str">
            <v>DG211P0307</v>
          </cell>
          <cell r="E1172" t="str">
            <v>Duke Park</v>
          </cell>
          <cell r="F1172">
            <v>36879</v>
          </cell>
          <cell r="G1172">
            <v>0</v>
          </cell>
        </row>
        <row r="1173">
          <cell r="D1173" t="str">
            <v>DG217P1115</v>
          </cell>
          <cell r="E1173" t="str">
            <v>Williams W Park</v>
          </cell>
          <cell r="F1173">
            <v>36879</v>
          </cell>
          <cell r="G1173">
            <v>0</v>
          </cell>
        </row>
        <row r="1174">
          <cell r="D1174" t="str">
            <v>TP198P1115</v>
          </cell>
          <cell r="E1174" t="str">
            <v>WILLIAMS PRK</v>
          </cell>
          <cell r="F1174">
            <v>36879</v>
          </cell>
          <cell r="G1174">
            <v>0</v>
          </cell>
        </row>
        <row r="1175">
          <cell r="D1175" t="str">
            <v>TP207P1115</v>
          </cell>
          <cell r="E1175" t="str">
            <v>WILLIAMS PRK</v>
          </cell>
          <cell r="F1175">
            <v>36879</v>
          </cell>
          <cell r="G1175">
            <v>0</v>
          </cell>
        </row>
        <row r="1176">
          <cell r="D1176" t="str">
            <v>1101PDG001</v>
          </cell>
          <cell r="E1176" t="str">
            <v>PK DG Williams</v>
          </cell>
          <cell r="F1176">
            <v>36879</v>
          </cell>
          <cell r="G1176">
            <v>0</v>
          </cell>
        </row>
        <row r="1177">
          <cell r="D1177" t="str">
            <v>1101PKS001</v>
          </cell>
          <cell r="E1177" t="str">
            <v>PK Williams KS</v>
          </cell>
          <cell r="F1177">
            <v>36879</v>
          </cell>
          <cell r="G1177">
            <v>0</v>
          </cell>
        </row>
        <row r="1178">
          <cell r="D1178" t="str">
            <v>1101PTP001</v>
          </cell>
          <cell r="E1178" t="str">
            <v>Tier PK William</v>
          </cell>
          <cell r="F1178">
            <v>36879</v>
          </cell>
          <cell r="G1178">
            <v>0</v>
          </cell>
        </row>
        <row r="1179">
          <cell r="D1179" t="str">
            <v>1122PCG001</v>
          </cell>
          <cell r="E1179" t="str">
            <v>Woodward PCG</v>
          </cell>
          <cell r="F1179">
            <v>36879</v>
          </cell>
          <cell r="G117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enues"/>
      <sheetName val="Monthly T-put"/>
      <sheetName val="Summary_Revenues"/>
      <sheetName val="Monthly_T-put"/>
    </sheetNames>
    <sheetDataSet>
      <sheetData sheetId="0" refreshError="1">
        <row r="31">
          <cell r="I31">
            <v>2</v>
          </cell>
        </row>
      </sheetData>
      <sheetData sheetId="1" refreshError="1">
        <row r="207"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>
            <v>1617</v>
          </cell>
          <cell r="AM207">
            <v>1659</v>
          </cell>
          <cell r="AN207">
            <v>1742</v>
          </cell>
          <cell r="AO207">
            <v>1815</v>
          </cell>
          <cell r="AP207">
            <v>1815</v>
          </cell>
          <cell r="AQ207">
            <v>1795</v>
          </cell>
          <cell r="AR207">
            <v>1795</v>
          </cell>
          <cell r="AS207">
            <v>1795</v>
          </cell>
          <cell r="AT207">
            <v>1795</v>
          </cell>
          <cell r="AU207">
            <v>1715</v>
          </cell>
          <cell r="AV207">
            <v>1735</v>
          </cell>
          <cell r="AW207">
            <v>1685</v>
          </cell>
          <cell r="AX207">
            <v>1746.9166666666667</v>
          </cell>
          <cell r="AY207">
            <v>1639.8255999999999</v>
          </cell>
          <cell r="AZ207">
            <v>1750.3281999999999</v>
          </cell>
          <cell r="BA207">
            <v>1755.2077240000001</v>
          </cell>
          <cell r="BB207">
            <v>1776.8734999999999</v>
          </cell>
          <cell r="BC207">
            <v>1871.5536999999999</v>
          </cell>
          <cell r="BD207">
            <v>1819.207224</v>
          </cell>
          <cell r="BE207">
            <v>1819.207224</v>
          </cell>
          <cell r="BF207">
            <v>1819.207224</v>
          </cell>
          <cell r="BG207">
            <v>1819.207224</v>
          </cell>
          <cell r="BH207">
            <v>1819.207224</v>
          </cell>
          <cell r="BI207">
            <v>1745.1017240000001</v>
          </cell>
          <cell r="BJ207">
            <v>1704.8110240000001</v>
          </cell>
          <cell r="BK207">
            <v>1778.3114660000001</v>
          </cell>
          <cell r="BL207">
            <v>1596.5917724000001</v>
          </cell>
          <cell r="BM207">
            <v>1635.8997724000001</v>
          </cell>
          <cell r="BN207">
            <v>1693.8790724</v>
          </cell>
          <cell r="BO207">
            <v>1739.1638723999999</v>
          </cell>
          <cell r="BP207">
            <v>1761.7659724</v>
          </cell>
          <cell r="BQ207">
            <v>1743.0946724</v>
          </cell>
          <cell r="BR207">
            <v>1757.8351723999999</v>
          </cell>
          <cell r="BS207">
            <v>1756.8524723999999</v>
          </cell>
          <cell r="BT207">
            <v>1756.8524723999999</v>
          </cell>
          <cell r="BU207">
            <v>1728.3541723999999</v>
          </cell>
          <cell r="BV207">
            <v>1729.3368723999999</v>
          </cell>
          <cell r="BW207">
            <v>1654.6516724000001</v>
          </cell>
          <cell r="BX207">
            <v>1712.8564974000001</v>
          </cell>
          <cell r="BY207">
            <v>1628.5912000000001</v>
          </cell>
          <cell r="BZ207">
            <v>1652.1759999999999</v>
          </cell>
          <cell r="CA207">
            <v>1695.4148</v>
          </cell>
          <cell r="CB207">
            <v>1741.239</v>
          </cell>
          <cell r="CC207">
            <v>1761.8757000000001</v>
          </cell>
          <cell r="CD207">
            <v>1752.0487000000001</v>
          </cell>
          <cell r="CE207">
            <v>1768.7546</v>
          </cell>
          <cell r="CF207">
            <v>1764.8237999999999</v>
          </cell>
          <cell r="CG207">
            <v>1766.7891999999999</v>
          </cell>
          <cell r="CH207">
            <v>1726.4984999999999</v>
          </cell>
          <cell r="CI207">
            <v>1718.0169000000001</v>
          </cell>
          <cell r="CJ207">
            <v>1651.1932999999999</v>
          </cell>
          <cell r="CK207">
            <v>1718.9518083333332</v>
          </cell>
          <cell r="CL207">
            <v>1630.5565999999999</v>
          </cell>
          <cell r="CM207">
            <v>1651.1932999999999</v>
          </cell>
          <cell r="CN207">
            <v>1694.4321</v>
          </cell>
          <cell r="CO207">
            <v>1737.3081999999999</v>
          </cell>
          <cell r="CP207">
            <v>1757.9449</v>
          </cell>
          <cell r="CQ207">
            <v>1753.0314000000001</v>
          </cell>
          <cell r="CR207">
            <v>1754.9967999999999</v>
          </cell>
          <cell r="CS207">
            <v>1755.9794999999999</v>
          </cell>
          <cell r="CT207">
            <v>1753.0314000000001</v>
          </cell>
          <cell r="CU207">
            <v>1722.5677000000001</v>
          </cell>
          <cell r="CV207">
            <v>1714.0861</v>
          </cell>
          <cell r="CW207">
            <v>1647.26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280.52</v>
          </cell>
          <cell r="AM208">
            <v>280.52</v>
          </cell>
          <cell r="AN208">
            <v>280.52</v>
          </cell>
          <cell r="AO208">
            <v>344.02</v>
          </cell>
          <cell r="AP208">
            <v>324.02</v>
          </cell>
          <cell r="AQ208">
            <v>324.02</v>
          </cell>
          <cell r="AR208">
            <v>324.02</v>
          </cell>
          <cell r="AS208">
            <v>244.52</v>
          </cell>
          <cell r="AT208">
            <v>242.52</v>
          </cell>
          <cell r="AU208">
            <v>231.27</v>
          </cell>
          <cell r="AV208">
            <v>204.77</v>
          </cell>
          <cell r="AW208">
            <v>204.77</v>
          </cell>
          <cell r="AX208">
            <v>273.7908333333333</v>
          </cell>
          <cell r="AY208">
            <v>110</v>
          </cell>
          <cell r="AZ208">
            <v>181</v>
          </cell>
          <cell r="BA208">
            <v>175.52</v>
          </cell>
          <cell r="BB208">
            <v>183</v>
          </cell>
          <cell r="BC208">
            <v>238</v>
          </cell>
          <cell r="BD208">
            <v>195.52</v>
          </cell>
          <cell r="BE208">
            <v>195.52</v>
          </cell>
          <cell r="BF208">
            <v>195.52</v>
          </cell>
          <cell r="BG208">
            <v>195.52</v>
          </cell>
          <cell r="BH208">
            <v>195.52</v>
          </cell>
          <cell r="BI208">
            <v>130.52000000000001</v>
          </cell>
          <cell r="BJ208">
            <v>130.52000000000001</v>
          </cell>
          <cell r="BK208">
            <v>177.17999999999998</v>
          </cell>
          <cell r="BL208">
            <v>110.80200000000001</v>
          </cell>
          <cell r="BM208">
            <v>110.80200000000001</v>
          </cell>
          <cell r="BN208">
            <v>110.80200000000001</v>
          </cell>
          <cell r="BO208">
            <v>123.80200000000001</v>
          </cell>
          <cell r="BP208">
            <v>123.80200000000001</v>
          </cell>
          <cell r="BQ208">
            <v>123.80200000000001</v>
          </cell>
          <cell r="BR208">
            <v>123.80200000000001</v>
          </cell>
          <cell r="BS208">
            <v>123.80200000000001</v>
          </cell>
          <cell r="BT208">
            <v>123.80200000000001</v>
          </cell>
          <cell r="BU208">
            <v>123.80200000000001</v>
          </cell>
          <cell r="BV208">
            <v>123.80200000000001</v>
          </cell>
          <cell r="BW208">
            <v>123.80200000000001</v>
          </cell>
          <cell r="BX208">
            <v>120.55199999999998</v>
          </cell>
          <cell r="BY208">
            <v>200</v>
          </cell>
          <cell r="BZ208">
            <v>200</v>
          </cell>
          <cell r="CA208">
            <v>200</v>
          </cell>
          <cell r="CB208">
            <v>300</v>
          </cell>
          <cell r="CC208">
            <v>300</v>
          </cell>
          <cell r="CD208">
            <v>300</v>
          </cell>
          <cell r="CE208">
            <v>300</v>
          </cell>
          <cell r="CF208">
            <v>300</v>
          </cell>
          <cell r="CG208">
            <v>300</v>
          </cell>
          <cell r="CH208">
            <v>300</v>
          </cell>
          <cell r="CI208">
            <v>200</v>
          </cell>
          <cell r="CJ208">
            <v>200</v>
          </cell>
          <cell r="CK208">
            <v>258.33333333333331</v>
          </cell>
          <cell r="CL208">
            <v>200</v>
          </cell>
          <cell r="CM208">
            <v>200</v>
          </cell>
          <cell r="CN208">
            <v>200</v>
          </cell>
          <cell r="CO208">
            <v>300</v>
          </cell>
          <cell r="CP208">
            <v>300</v>
          </cell>
          <cell r="CQ208">
            <v>300</v>
          </cell>
          <cell r="CR208">
            <v>300</v>
          </cell>
          <cell r="CS208">
            <v>300</v>
          </cell>
          <cell r="CT208">
            <v>300</v>
          </cell>
          <cell r="CU208">
            <v>300</v>
          </cell>
          <cell r="CV208">
            <v>200</v>
          </cell>
          <cell r="CW208">
            <v>200</v>
          </cell>
        </row>
      </sheetData>
      <sheetData sheetId="2">
        <row r="31">
          <cell r="I31">
            <v>2</v>
          </cell>
        </row>
      </sheetData>
      <sheetData sheetId="3">
        <row r="207">
          <cell r="B207"/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</sheetNames>
    <definedNames>
      <definedName name="BDataYears" refersTo="='BUDATA'!$C$10:$Y$10"/>
      <definedName name="BYear01" refersTo="='BUDATA'!$D$10:$D$1623"/>
      <definedName name="BYear02" refersTo="='BUDATA'!$E$10:$E$1623"/>
    </definedNames>
    <sheetDataSet>
      <sheetData sheetId="0" refreshError="1">
        <row r="10">
          <cell r="K10" t="str">
            <v>Load_CORRbu</v>
          </cell>
        </row>
      </sheetData>
      <sheetData sheetId="1" refreshError="1">
        <row r="10">
          <cell r="C10" t="str">
            <v>Y2004</v>
          </cell>
          <cell r="D10" t="str">
            <v>Y2005</v>
          </cell>
          <cell r="E10" t="str">
            <v>Y2006</v>
          </cell>
        </row>
        <row r="11">
          <cell r="E11">
            <v>1.9809000000000001</v>
          </cell>
        </row>
        <row r="12">
          <cell r="E12">
            <v>1.95E-2</v>
          </cell>
        </row>
        <row r="13">
          <cell r="E13">
            <v>1.1306</v>
          </cell>
        </row>
        <row r="14">
          <cell r="E14">
            <v>1.9699999999999999E-2</v>
          </cell>
        </row>
        <row r="15">
          <cell r="E15">
            <v>1.0487</v>
          </cell>
        </row>
        <row r="16">
          <cell r="E16">
            <v>1.5508999999999999</v>
          </cell>
        </row>
        <row r="17">
          <cell r="E17">
            <v>6.1999999999999998E-3</v>
          </cell>
        </row>
        <row r="18">
          <cell r="E18">
            <v>1.2230000000000001</v>
          </cell>
        </row>
        <row r="19">
          <cell r="E19">
            <v>2.3900000000000001E-2</v>
          </cell>
        </row>
        <row r="20">
          <cell r="E20">
            <v>11565</v>
          </cell>
        </row>
        <row r="21">
          <cell r="E21">
            <v>3.0200000000000001E-2</v>
          </cell>
        </row>
        <row r="22">
          <cell r="E22">
            <v>43.88</v>
          </cell>
        </row>
        <row r="23">
          <cell r="E23">
            <v>41.842100000000002</v>
          </cell>
        </row>
        <row r="24">
          <cell r="E24">
            <v>-4.7399999999999998E-2</v>
          </cell>
        </row>
        <row r="25">
          <cell r="E25">
            <v>2.0463</v>
          </cell>
        </row>
        <row r="26">
          <cell r="E26">
            <v>9.5699999999999993E-2</v>
          </cell>
        </row>
        <row r="27">
          <cell r="E27">
            <v>6.44</v>
          </cell>
        </row>
        <row r="28">
          <cell r="E28">
            <v>1.0487</v>
          </cell>
        </row>
        <row r="29">
          <cell r="E29">
            <v>1.95E-2</v>
          </cell>
        </row>
        <row r="30">
          <cell r="E30">
            <v>299.5</v>
          </cell>
        </row>
        <row r="31">
          <cell r="E31">
            <v>9.1000000000000004E-3</v>
          </cell>
        </row>
        <row r="32">
          <cell r="E32">
            <v>75190</v>
          </cell>
        </row>
        <row r="33">
          <cell r="E33">
            <v>9712</v>
          </cell>
        </row>
        <row r="34">
          <cell r="E34">
            <v>3.8100000000000002E-2</v>
          </cell>
        </row>
        <row r="37">
          <cell r="E37" t="str">
            <v>Year02</v>
          </cell>
        </row>
        <row r="38">
          <cell r="E38" t="str">
            <v>Y2006</v>
          </cell>
        </row>
        <row r="39">
          <cell r="E39">
            <v>47.4998</v>
          </cell>
        </row>
        <row r="40">
          <cell r="E40">
            <v>68.602000000000004</v>
          </cell>
        </row>
        <row r="41">
          <cell r="E41">
            <v>9.57</v>
          </cell>
        </row>
        <row r="42">
          <cell r="E42">
            <v>9.57</v>
          </cell>
        </row>
        <row r="43">
          <cell r="E43">
            <v>8.6129999999999995</v>
          </cell>
        </row>
        <row r="44">
          <cell r="E44">
            <v>145700</v>
          </cell>
        </row>
        <row r="45">
          <cell r="E45">
            <v>7.15</v>
          </cell>
        </row>
        <row r="46">
          <cell r="E46">
            <v>0</v>
          </cell>
        </row>
        <row r="47">
          <cell r="E47">
            <v>5.5033000000000003</v>
          </cell>
        </row>
        <row r="48">
          <cell r="E48">
            <v>35</v>
          </cell>
        </row>
        <row r="50">
          <cell r="E50">
            <v>23</v>
          </cell>
        </row>
        <row r="53">
          <cell r="E53" t="str">
            <v>Year02</v>
          </cell>
        </row>
        <row r="54">
          <cell r="E54" t="str">
            <v>Y2006</v>
          </cell>
        </row>
        <row r="55">
          <cell r="E55">
            <v>29541</v>
          </cell>
        </row>
        <row r="56">
          <cell r="E56">
            <v>8412</v>
          </cell>
        </row>
        <row r="57">
          <cell r="E57">
            <v>21235</v>
          </cell>
        </row>
        <row r="58">
          <cell r="E58">
            <v>10591</v>
          </cell>
        </row>
        <row r="59">
          <cell r="E59">
            <v>3818</v>
          </cell>
        </row>
        <row r="60">
          <cell r="E60">
            <v>50</v>
          </cell>
        </row>
        <row r="61">
          <cell r="E61">
            <v>423</v>
          </cell>
        </row>
        <row r="62">
          <cell r="E62">
            <v>0</v>
          </cell>
        </row>
        <row r="63">
          <cell r="E63">
            <v>0</v>
          </cell>
        </row>
        <row r="64">
          <cell r="E64">
            <v>124</v>
          </cell>
        </row>
        <row r="65">
          <cell r="E65">
            <v>6677</v>
          </cell>
        </row>
        <row r="67">
          <cell r="E67">
            <v>97</v>
          </cell>
        </row>
        <row r="68">
          <cell r="E68">
            <v>95</v>
          </cell>
        </row>
        <row r="69">
          <cell r="E69">
            <v>3705</v>
          </cell>
        </row>
        <row r="70">
          <cell r="E70">
            <v>5298</v>
          </cell>
        </row>
        <row r="71">
          <cell r="E71">
            <v>43</v>
          </cell>
        </row>
        <row r="72">
          <cell r="E72">
            <v>0</v>
          </cell>
        </row>
        <row r="73">
          <cell r="E73">
            <v>0</v>
          </cell>
        </row>
        <row r="74">
          <cell r="E74">
            <v>0</v>
          </cell>
        </row>
        <row r="75">
          <cell r="E75">
            <v>0</v>
          </cell>
        </row>
        <row r="76">
          <cell r="E76">
            <v>0</v>
          </cell>
        </row>
        <row r="80">
          <cell r="E80">
            <v>81063</v>
          </cell>
        </row>
        <row r="81">
          <cell r="E81">
            <v>9238</v>
          </cell>
        </row>
        <row r="84">
          <cell r="E84" t="str">
            <v>Year02</v>
          </cell>
        </row>
        <row r="85">
          <cell r="E85" t="str">
            <v>Y2006</v>
          </cell>
        </row>
        <row r="86">
          <cell r="E86">
            <v>207908</v>
          </cell>
        </row>
        <row r="87">
          <cell r="E87">
            <v>74208</v>
          </cell>
        </row>
        <row r="88">
          <cell r="E88">
            <v>8036</v>
          </cell>
        </row>
        <row r="89">
          <cell r="E89">
            <v>0</v>
          </cell>
        </row>
        <row r="90">
          <cell r="E90">
            <v>1473</v>
          </cell>
        </row>
        <row r="91">
          <cell r="E91">
            <v>0</v>
          </cell>
        </row>
        <row r="92">
          <cell r="E92">
            <v>236</v>
          </cell>
        </row>
        <row r="93">
          <cell r="E93">
            <v>0</v>
          </cell>
        </row>
        <row r="94">
          <cell r="E94">
            <v>0</v>
          </cell>
        </row>
        <row r="95">
          <cell r="E95">
            <v>0</v>
          </cell>
        </row>
        <row r="96">
          <cell r="E96">
            <v>2124</v>
          </cell>
        </row>
        <row r="97">
          <cell r="E97">
            <v>4521</v>
          </cell>
        </row>
        <row r="98">
          <cell r="E98">
            <v>542</v>
          </cell>
        </row>
        <row r="99">
          <cell r="E99">
            <v>5100</v>
          </cell>
        </row>
        <row r="100">
          <cell r="E100">
            <v>219</v>
          </cell>
        </row>
        <row r="101">
          <cell r="E101">
            <v>148397</v>
          </cell>
        </row>
        <row r="102">
          <cell r="E102">
            <v>432</v>
          </cell>
        </row>
        <row r="103">
          <cell r="E103">
            <v>230120</v>
          </cell>
        </row>
        <row r="104">
          <cell r="E104">
            <v>7677</v>
          </cell>
        </row>
        <row r="105">
          <cell r="E105">
            <v>0</v>
          </cell>
        </row>
        <row r="106">
          <cell r="E106">
            <v>3871</v>
          </cell>
        </row>
        <row r="107">
          <cell r="E107">
            <v>3300</v>
          </cell>
        </row>
        <row r="108">
          <cell r="E108">
            <v>2912</v>
          </cell>
        </row>
        <row r="109">
          <cell r="E109">
            <v>6198</v>
          </cell>
        </row>
        <row r="110">
          <cell r="E110">
            <v>0</v>
          </cell>
        </row>
        <row r="111">
          <cell r="E111">
            <v>0</v>
          </cell>
        </row>
        <row r="112">
          <cell r="E112">
            <v>0</v>
          </cell>
        </row>
        <row r="113">
          <cell r="E113">
            <v>0</v>
          </cell>
        </row>
        <row r="114">
          <cell r="E114">
            <v>0</v>
          </cell>
        </row>
        <row r="115">
          <cell r="E115">
            <v>21535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0</v>
          </cell>
        </row>
        <row r="121">
          <cell r="E121">
            <v>0</v>
          </cell>
        </row>
        <row r="124">
          <cell r="E124" t="str">
            <v>Year02</v>
          </cell>
        </row>
        <row r="125">
          <cell r="E125" t="str">
            <v>Y2006</v>
          </cell>
        </row>
        <row r="126">
          <cell r="E126">
            <v>4478018</v>
          </cell>
        </row>
        <row r="127">
          <cell r="E127">
            <v>452595</v>
          </cell>
        </row>
        <row r="128">
          <cell r="E128">
            <v>68828</v>
          </cell>
        </row>
        <row r="129">
          <cell r="E129">
            <v>1274</v>
          </cell>
        </row>
        <row r="130">
          <cell r="E130">
            <v>79559</v>
          </cell>
        </row>
        <row r="131">
          <cell r="E131">
            <v>28910</v>
          </cell>
        </row>
        <row r="134">
          <cell r="E134" t="str">
            <v>Year02</v>
          </cell>
        </row>
        <row r="135">
          <cell r="E135" t="str">
            <v>Y2006</v>
          </cell>
        </row>
        <row r="136">
          <cell r="E136">
            <v>4021449</v>
          </cell>
        </row>
        <row r="137">
          <cell r="E137">
            <v>216918</v>
          </cell>
        </row>
        <row r="138">
          <cell r="E138">
            <v>200</v>
          </cell>
        </row>
        <row r="139">
          <cell r="E139">
            <v>789</v>
          </cell>
        </row>
        <row r="140">
          <cell r="E140">
            <v>1182</v>
          </cell>
        </row>
        <row r="141">
          <cell r="E141">
            <v>252</v>
          </cell>
        </row>
        <row r="142">
          <cell r="E142">
            <v>1</v>
          </cell>
        </row>
        <row r="143">
          <cell r="E143">
            <v>0</v>
          </cell>
        </row>
        <row r="144">
          <cell r="E144">
            <v>6</v>
          </cell>
        </row>
        <row r="145">
          <cell r="E145">
            <v>1</v>
          </cell>
        </row>
        <row r="148">
          <cell r="E148" t="str">
            <v>Year02</v>
          </cell>
        </row>
        <row r="149">
          <cell r="E149" t="str">
            <v>Y2006</v>
          </cell>
        </row>
        <row r="150">
          <cell r="E150">
            <v>2482.4706999999999</v>
          </cell>
        </row>
        <row r="151">
          <cell r="E151">
            <v>841.83010000000002</v>
          </cell>
        </row>
        <row r="152">
          <cell r="E152">
            <v>1569.5066999999999</v>
          </cell>
        </row>
        <row r="153">
          <cell r="E153">
            <v>621.65139999999997</v>
          </cell>
        </row>
        <row r="154">
          <cell r="E154">
            <v>358.78460000000001</v>
          </cell>
        </row>
        <row r="155">
          <cell r="E155">
            <v>2.9348000000000001</v>
          </cell>
        </row>
        <row r="156">
          <cell r="E156">
            <v>48.297499999999999</v>
          </cell>
        </row>
        <row r="157">
          <cell r="E157">
            <v>0</v>
          </cell>
        </row>
        <row r="158">
          <cell r="E158">
            <v>0</v>
          </cell>
        </row>
        <row r="159">
          <cell r="E159">
            <v>7.0598999999999998</v>
          </cell>
        </row>
        <row r="160">
          <cell r="E160">
            <v>1565.7026000000001</v>
          </cell>
        </row>
        <row r="161">
          <cell r="E161">
            <v>515.62990000000002</v>
          </cell>
        </row>
        <row r="162">
          <cell r="E162">
            <v>1701.1851999999999</v>
          </cell>
        </row>
        <row r="163">
          <cell r="E163">
            <v>730.26430000000005</v>
          </cell>
        </row>
        <row r="164">
          <cell r="E164">
            <v>137.80799999999999</v>
          </cell>
        </row>
        <row r="165">
          <cell r="E165">
            <v>3.4476</v>
          </cell>
        </row>
        <row r="166">
          <cell r="E166">
            <v>22.752300000000002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8.5500000000000007</v>
          </cell>
        </row>
        <row r="170">
          <cell r="E170">
            <v>0</v>
          </cell>
        </row>
        <row r="171">
          <cell r="E171">
            <v>0</v>
          </cell>
        </row>
        <row r="172">
          <cell r="E172">
            <v>0</v>
          </cell>
        </row>
        <row r="173">
          <cell r="E173">
            <v>0</v>
          </cell>
        </row>
        <row r="174">
          <cell r="E174">
            <v>0</v>
          </cell>
        </row>
        <row r="175">
          <cell r="E175">
            <v>0</v>
          </cell>
        </row>
        <row r="176">
          <cell r="E176">
            <v>0</v>
          </cell>
        </row>
        <row r="177">
          <cell r="E177">
            <v>0</v>
          </cell>
        </row>
        <row r="178">
          <cell r="E178">
            <v>0</v>
          </cell>
        </row>
        <row r="179">
          <cell r="E179">
            <v>0</v>
          </cell>
        </row>
        <row r="180">
          <cell r="E180">
            <v>4048.1732999999999</v>
          </cell>
        </row>
        <row r="181">
          <cell r="E181">
            <v>1357.46</v>
          </cell>
        </row>
        <row r="182">
          <cell r="E182">
            <v>3270.6918000000001</v>
          </cell>
        </row>
        <row r="183">
          <cell r="E183">
            <v>1351.9157</v>
          </cell>
        </row>
        <row r="184">
          <cell r="E184">
            <v>496.5926</v>
          </cell>
        </row>
        <row r="185">
          <cell r="E185">
            <v>6.3823999999999996</v>
          </cell>
        </row>
        <row r="186">
          <cell r="E186">
            <v>71.049899999999994</v>
          </cell>
        </row>
        <row r="187">
          <cell r="E187">
            <v>0</v>
          </cell>
        </row>
        <row r="188">
          <cell r="E188">
            <v>0</v>
          </cell>
        </row>
        <row r="189">
          <cell r="E189">
            <v>15.6099</v>
          </cell>
        </row>
        <row r="192">
          <cell r="E192" t="str">
            <v>Year02</v>
          </cell>
        </row>
        <row r="193">
          <cell r="E193" t="str">
            <v>Y2006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0</v>
          </cell>
        </row>
        <row r="198">
          <cell r="E198">
            <v>0</v>
          </cell>
        </row>
        <row r="199">
          <cell r="E199">
            <v>0</v>
          </cell>
        </row>
        <row r="200">
          <cell r="E200">
            <v>0</v>
          </cell>
        </row>
        <row r="201">
          <cell r="E201">
            <v>0</v>
          </cell>
        </row>
        <row r="202">
          <cell r="E202">
            <v>0</v>
          </cell>
        </row>
        <row r="203">
          <cell r="E203">
            <v>0</v>
          </cell>
        </row>
        <row r="204">
          <cell r="E204">
            <v>1.1616</v>
          </cell>
        </row>
        <row r="205">
          <cell r="E205">
            <v>1.1044</v>
          </cell>
        </row>
        <row r="206">
          <cell r="E206">
            <v>47.517899999999997</v>
          </cell>
        </row>
        <row r="207">
          <cell r="E207">
            <v>52.678800000000003</v>
          </cell>
        </row>
        <row r="208">
          <cell r="E208">
            <v>0.36620000000000003</v>
          </cell>
        </row>
        <row r="209">
          <cell r="E209">
            <v>0</v>
          </cell>
        </row>
        <row r="210">
          <cell r="E210">
            <v>0</v>
          </cell>
        </row>
        <row r="211">
          <cell r="E211">
            <v>0</v>
          </cell>
        </row>
        <row r="212">
          <cell r="E212">
            <v>0</v>
          </cell>
        </row>
        <row r="213">
          <cell r="E213">
            <v>0</v>
          </cell>
        </row>
        <row r="214">
          <cell r="E214">
            <v>5.1482999999999999</v>
          </cell>
        </row>
        <row r="215">
          <cell r="E215">
            <v>5.5163000000000002</v>
          </cell>
        </row>
        <row r="216">
          <cell r="E216">
            <v>128.46549999999999</v>
          </cell>
        </row>
        <row r="217">
          <cell r="E217">
            <v>122.7889</v>
          </cell>
        </row>
        <row r="218">
          <cell r="E218">
            <v>2.5042</v>
          </cell>
        </row>
        <row r="219">
          <cell r="E219">
            <v>0</v>
          </cell>
        </row>
        <row r="220">
          <cell r="E220">
            <v>0</v>
          </cell>
        </row>
        <row r="221">
          <cell r="E221">
            <v>0</v>
          </cell>
        </row>
        <row r="222">
          <cell r="E222">
            <v>0</v>
          </cell>
        </row>
        <row r="223">
          <cell r="E223">
            <v>0</v>
          </cell>
        </row>
        <row r="224">
          <cell r="E224">
            <v>0.96650000000000003</v>
          </cell>
        </row>
        <row r="225">
          <cell r="E225">
            <v>0.96719999999999995</v>
          </cell>
        </row>
        <row r="226">
          <cell r="E226">
            <v>18.377500000000001</v>
          </cell>
        </row>
        <row r="227">
          <cell r="E227">
            <v>33.9602</v>
          </cell>
        </row>
        <row r="228">
          <cell r="E228">
            <v>0.27089999999999997</v>
          </cell>
        </row>
        <row r="229">
          <cell r="E229">
            <v>0</v>
          </cell>
        </row>
        <row r="230">
          <cell r="E230">
            <v>0</v>
          </cell>
        </row>
        <row r="231">
          <cell r="E231">
            <v>0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0</v>
          </cell>
        </row>
        <row r="237">
          <cell r="E237">
            <v>0</v>
          </cell>
        </row>
        <row r="238">
          <cell r="E238">
            <v>0</v>
          </cell>
        </row>
        <row r="239">
          <cell r="E239">
            <v>0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7.2765000000000004</v>
          </cell>
        </row>
        <row r="255">
          <cell r="E255">
            <v>7.5879000000000003</v>
          </cell>
        </row>
        <row r="256">
          <cell r="E256">
            <v>194.36089999999999</v>
          </cell>
        </row>
        <row r="257">
          <cell r="E257">
            <v>209.42789999999999</v>
          </cell>
        </row>
        <row r="258">
          <cell r="E258">
            <v>3.1413000000000002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6">
          <cell r="E266" t="str">
            <v>Year02</v>
          </cell>
        </row>
        <row r="267">
          <cell r="E267">
            <v>6354.330100000001</v>
          </cell>
        </row>
        <row r="268">
          <cell r="E268">
            <v>4685.3399000000009</v>
          </cell>
        </row>
        <row r="269">
          <cell r="E269">
            <v>0</v>
          </cell>
        </row>
        <row r="272">
          <cell r="E272" t="str">
            <v>Year02</v>
          </cell>
        </row>
        <row r="273">
          <cell r="E273" t="str">
            <v>Y2006</v>
          </cell>
        </row>
        <row r="274">
          <cell r="E274">
            <v>1229.1628000000001</v>
          </cell>
        </row>
        <row r="275">
          <cell r="E275">
            <v>451.83980000000003</v>
          </cell>
        </row>
        <row r="276">
          <cell r="E276">
            <v>22.9071</v>
          </cell>
        </row>
        <row r="277">
          <cell r="E277">
            <v>133.99930000000001</v>
          </cell>
        </row>
        <row r="278">
          <cell r="E278">
            <v>5.9558</v>
          </cell>
        </row>
        <row r="279">
          <cell r="E279">
            <v>209.0472</v>
          </cell>
        </row>
        <row r="280">
          <cell r="E280">
            <v>7.6288999999999998</v>
          </cell>
        </row>
        <row r="281">
          <cell r="E281">
            <v>0</v>
          </cell>
        </row>
        <row r="282">
          <cell r="E282">
            <v>2.4777</v>
          </cell>
        </row>
        <row r="283">
          <cell r="E283">
            <v>0</v>
          </cell>
        </row>
        <row r="284">
          <cell r="E284">
            <v>2072.5205999999998</v>
          </cell>
        </row>
        <row r="285">
          <cell r="E285">
            <v>731.74659999999994</v>
          </cell>
        </row>
        <row r="286">
          <cell r="E286">
            <v>76.947299999999998</v>
          </cell>
        </row>
        <row r="287">
          <cell r="E287">
            <v>0</v>
          </cell>
        </row>
        <row r="288">
          <cell r="E288">
            <v>14.0397</v>
          </cell>
        </row>
        <row r="289">
          <cell r="E289">
            <v>0</v>
          </cell>
        </row>
        <row r="290">
          <cell r="E290">
            <v>2.2421000000000002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3301.6833999999999</v>
          </cell>
        </row>
        <row r="295">
          <cell r="E295">
            <v>1183.5864999999999</v>
          </cell>
        </row>
        <row r="296">
          <cell r="E296">
            <v>99.854399999999998</v>
          </cell>
        </row>
        <row r="297">
          <cell r="E297">
            <v>133.99930000000001</v>
          </cell>
        </row>
        <row r="298">
          <cell r="E298">
            <v>19.9955</v>
          </cell>
        </row>
        <row r="299">
          <cell r="E299">
            <v>209.0472</v>
          </cell>
        </row>
        <row r="300">
          <cell r="E300">
            <v>9.8710000000000004</v>
          </cell>
        </row>
        <row r="301">
          <cell r="E301">
            <v>0</v>
          </cell>
        </row>
        <row r="302">
          <cell r="E302">
            <v>2.4777</v>
          </cell>
        </row>
        <row r="303">
          <cell r="E303">
            <v>0</v>
          </cell>
        </row>
        <row r="306">
          <cell r="E306" t="str">
            <v>Year02</v>
          </cell>
        </row>
        <row r="307">
          <cell r="E307" t="str">
            <v>Y2006</v>
          </cell>
        </row>
        <row r="308">
          <cell r="E308">
            <v>10.297000000000001</v>
          </cell>
        </row>
        <row r="309">
          <cell r="E309">
            <v>-176757</v>
          </cell>
        </row>
        <row r="310">
          <cell r="E310">
            <v>0</v>
          </cell>
        </row>
        <row r="311">
          <cell r="E311">
            <v>-64310</v>
          </cell>
        </row>
        <row r="312">
          <cell r="E312">
            <v>-11524.382</v>
          </cell>
        </row>
        <row r="313">
          <cell r="E313">
            <v>-23342</v>
          </cell>
        </row>
        <row r="314">
          <cell r="E314">
            <v>-0.21</v>
          </cell>
        </row>
        <row r="315">
          <cell r="E315">
            <v>-12250</v>
          </cell>
        </row>
        <row r="318">
          <cell r="E318" t="str">
            <v>Year02</v>
          </cell>
        </row>
        <row r="319">
          <cell r="E319" t="str">
            <v>Y2006</v>
          </cell>
        </row>
        <row r="320">
          <cell r="E320">
            <v>0</v>
          </cell>
        </row>
        <row r="321">
          <cell r="E321">
            <v>76582</v>
          </cell>
        </row>
        <row r="322">
          <cell r="E322">
            <v>84320</v>
          </cell>
        </row>
        <row r="323">
          <cell r="E323">
            <v>48296</v>
          </cell>
        </row>
        <row r="324">
          <cell r="E324">
            <v>0</v>
          </cell>
        </row>
        <row r="325">
          <cell r="E325">
            <v>2018043</v>
          </cell>
        </row>
        <row r="326">
          <cell r="E326">
            <v>75572</v>
          </cell>
        </row>
        <row r="327">
          <cell r="E327">
            <v>2105071</v>
          </cell>
        </row>
        <row r="328">
          <cell r="E328">
            <v>564051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98445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221975</v>
          </cell>
        </row>
        <row r="338">
          <cell r="E338" t="str">
            <v>Year02</v>
          </cell>
        </row>
        <row r="339">
          <cell r="E339" t="str">
            <v>Y2006</v>
          </cell>
        </row>
        <row r="340">
          <cell r="E340">
            <v>298934</v>
          </cell>
        </row>
        <row r="343">
          <cell r="E343" t="str">
            <v>Year02</v>
          </cell>
        </row>
        <row r="344">
          <cell r="E344" t="str">
            <v>Y2006</v>
          </cell>
        </row>
        <row r="345">
          <cell r="E345">
            <v>32267.039100000002</v>
          </cell>
        </row>
        <row r="346">
          <cell r="E346">
            <v>100000</v>
          </cell>
        </row>
        <row r="347">
          <cell r="E347">
            <v>321877.375</v>
          </cell>
        </row>
        <row r="348">
          <cell r="E348">
            <v>33634</v>
          </cell>
        </row>
        <row r="349">
          <cell r="E349">
            <v>33206</v>
          </cell>
        </row>
        <row r="350">
          <cell r="E350">
            <v>241288.9688</v>
          </cell>
        </row>
        <row r="353">
          <cell r="E353" t="str">
            <v>Year02</v>
          </cell>
        </row>
        <row r="354">
          <cell r="E354" t="str">
            <v>Y2006</v>
          </cell>
        </row>
        <row r="355">
          <cell r="E355">
            <v>2860798.25</v>
          </cell>
        </row>
        <row r="358">
          <cell r="E358" t="str">
            <v>Year02</v>
          </cell>
        </row>
        <row r="359">
          <cell r="E359" t="str">
            <v>Y2006</v>
          </cell>
        </row>
        <row r="360">
          <cell r="E360">
            <v>8.9999999999999993E-3</v>
          </cell>
        </row>
        <row r="361">
          <cell r="E361">
            <v>1.2E-2</v>
          </cell>
        </row>
        <row r="362">
          <cell r="E362">
            <v>5.3100000000000001E-2</v>
          </cell>
        </row>
        <row r="363">
          <cell r="E363">
            <v>0.01</v>
          </cell>
        </row>
        <row r="364">
          <cell r="E364">
            <v>0</v>
          </cell>
        </row>
        <row r="365">
          <cell r="E365">
            <v>5.2999999999999999E-2</v>
          </cell>
        </row>
        <row r="366">
          <cell r="E366">
            <v>0</v>
          </cell>
        </row>
        <row r="367">
          <cell r="E367">
            <v>2.0199999999999999E-2</v>
          </cell>
        </row>
        <row r="368">
          <cell r="E368">
            <v>1.1599999999999999E-2</v>
          </cell>
        </row>
        <row r="369">
          <cell r="E369">
            <v>5.8099999999999999E-2</v>
          </cell>
        </row>
        <row r="370">
          <cell r="E370">
            <v>1.0200000000000001E-2</v>
          </cell>
        </row>
        <row r="371">
          <cell r="E371">
            <v>0</v>
          </cell>
        </row>
        <row r="372">
          <cell r="E372">
            <v>6.13E-2</v>
          </cell>
        </row>
        <row r="373">
          <cell r="E373">
            <v>0</v>
          </cell>
        </row>
        <row r="374">
          <cell r="E374">
            <v>2.1499999999999998E-2</v>
          </cell>
        </row>
        <row r="375">
          <cell r="E375">
            <v>1.2800000000000001E-2</v>
          </cell>
        </row>
        <row r="376">
          <cell r="E376">
            <v>3.4700000000000002E-2</v>
          </cell>
        </row>
        <row r="377">
          <cell r="E377">
            <v>5.0000000000000001E-3</v>
          </cell>
        </row>
        <row r="378">
          <cell r="E378">
            <v>0</v>
          </cell>
        </row>
        <row r="379">
          <cell r="E379">
            <v>8.0100000000000005E-2</v>
          </cell>
        </row>
        <row r="380">
          <cell r="E380">
            <v>0</v>
          </cell>
        </row>
        <row r="381">
          <cell r="E381">
            <v>1.9199999999999998E-2</v>
          </cell>
        </row>
        <row r="382">
          <cell r="E382">
            <v>9.9000000000000008E-3</v>
          </cell>
        </row>
        <row r="383">
          <cell r="E383">
            <v>2.3199999999999998E-2</v>
          </cell>
        </row>
        <row r="384">
          <cell r="E384">
            <v>6.4000000000000003E-3</v>
          </cell>
        </row>
        <row r="385">
          <cell r="E385">
            <v>0</v>
          </cell>
        </row>
        <row r="386">
          <cell r="E386">
            <v>6.9000000000000006E-2</v>
          </cell>
        </row>
        <row r="387">
          <cell r="E387">
            <v>0</v>
          </cell>
        </row>
        <row r="388">
          <cell r="E388">
            <v>2.0899999999999998E-2</v>
          </cell>
        </row>
        <row r="389">
          <cell r="E389">
            <v>8.5000000000000006E-3</v>
          </cell>
        </row>
        <row r="390">
          <cell r="E390">
            <v>5.8200000000000002E-2</v>
          </cell>
        </row>
        <row r="391">
          <cell r="E391">
            <v>6.3E-3</v>
          </cell>
        </row>
        <row r="392">
          <cell r="E392">
            <v>0</v>
          </cell>
        </row>
        <row r="393">
          <cell r="E393">
            <v>3.61E-2</v>
          </cell>
        </row>
        <row r="394">
          <cell r="E394">
            <v>0</v>
          </cell>
        </row>
        <row r="395">
          <cell r="E395">
            <v>1.9199999999999998E-2</v>
          </cell>
        </row>
        <row r="396">
          <cell r="E396">
            <v>9.9000000000000008E-3</v>
          </cell>
        </row>
        <row r="397">
          <cell r="E397">
            <v>2.3199999999999998E-2</v>
          </cell>
        </row>
        <row r="398">
          <cell r="E398">
            <v>6.4000000000000003E-3</v>
          </cell>
        </row>
        <row r="399">
          <cell r="E399">
            <v>0</v>
          </cell>
        </row>
        <row r="400">
          <cell r="E400">
            <v>6.9000000000000006E-2</v>
          </cell>
        </row>
        <row r="401">
          <cell r="E401">
            <v>0</v>
          </cell>
        </row>
        <row r="402">
          <cell r="E402">
            <v>8.9999999999999993E-3</v>
          </cell>
        </row>
        <row r="403">
          <cell r="E403">
            <v>5.0000000000000001E-3</v>
          </cell>
        </row>
        <row r="404">
          <cell r="E404">
            <v>9.3899999999999997E-2</v>
          </cell>
        </row>
        <row r="405">
          <cell r="E405">
            <v>6.3E-3</v>
          </cell>
        </row>
        <row r="406">
          <cell r="E406">
            <v>0</v>
          </cell>
        </row>
        <row r="407">
          <cell r="E407">
            <v>5.3800000000000001E-2</v>
          </cell>
        </row>
        <row r="408">
          <cell r="E408">
            <v>0</v>
          </cell>
        </row>
        <row r="409">
          <cell r="E409">
            <v>1.9199999999999998E-2</v>
          </cell>
        </row>
        <row r="410">
          <cell r="E410">
            <v>4.4000000000000003E-3</v>
          </cell>
        </row>
        <row r="411">
          <cell r="E411">
            <v>2.3E-3</v>
          </cell>
        </row>
        <row r="412">
          <cell r="E412">
            <v>5.0000000000000001E-3</v>
          </cell>
        </row>
        <row r="413">
          <cell r="E413">
            <v>0</v>
          </cell>
        </row>
        <row r="414">
          <cell r="E414">
            <v>2E-3</v>
          </cell>
        </row>
        <row r="415">
          <cell r="E415">
            <v>0</v>
          </cell>
        </row>
        <row r="416">
          <cell r="E416">
            <v>8.9999999999999993E-3</v>
          </cell>
        </row>
        <row r="417">
          <cell r="E417">
            <v>4.4000000000000003E-3</v>
          </cell>
        </row>
        <row r="418">
          <cell r="E418">
            <v>2.3E-3</v>
          </cell>
        </row>
        <row r="419">
          <cell r="E419">
            <v>5.0000000000000001E-3</v>
          </cell>
        </row>
        <row r="420">
          <cell r="E420">
            <v>0</v>
          </cell>
        </row>
        <row r="421">
          <cell r="E421">
            <v>2E-3</v>
          </cell>
        </row>
        <row r="422">
          <cell r="E422">
            <v>0</v>
          </cell>
        </row>
        <row r="423">
          <cell r="E423">
            <v>1.9199999999999998E-2</v>
          </cell>
        </row>
        <row r="424">
          <cell r="E424">
            <v>9.9000000000000008E-3</v>
          </cell>
        </row>
        <row r="425">
          <cell r="E425">
            <v>2.3199999999999998E-2</v>
          </cell>
        </row>
        <row r="426">
          <cell r="E426">
            <v>4.5999999999999999E-3</v>
          </cell>
        </row>
        <row r="427">
          <cell r="E427">
            <v>0</v>
          </cell>
        </row>
        <row r="428">
          <cell r="E428">
            <v>6.9000000000000006E-2</v>
          </cell>
        </row>
        <row r="429">
          <cell r="E429">
            <v>0</v>
          </cell>
        </row>
        <row r="432">
          <cell r="E432" t="str">
            <v>Year02</v>
          </cell>
        </row>
        <row r="433">
          <cell r="E433" t="str">
            <v>Y2006</v>
          </cell>
        </row>
        <row r="434">
          <cell r="E434">
            <v>1</v>
          </cell>
        </row>
        <row r="435">
          <cell r="E435">
            <v>1</v>
          </cell>
        </row>
        <row r="436">
          <cell r="E436">
            <v>1</v>
          </cell>
        </row>
        <row r="437">
          <cell r="E437">
            <v>1</v>
          </cell>
        </row>
        <row r="438">
          <cell r="E438">
            <v>1</v>
          </cell>
        </row>
        <row r="439">
          <cell r="E439">
            <v>1</v>
          </cell>
        </row>
        <row r="440">
          <cell r="E440">
            <v>3024975.5896000001</v>
          </cell>
        </row>
        <row r="441">
          <cell r="E441">
            <v>0</v>
          </cell>
        </row>
        <row r="442">
          <cell r="E442">
            <v>0</v>
          </cell>
        </row>
        <row r="443">
          <cell r="E443">
            <v>3267743.4419999998</v>
          </cell>
        </row>
        <row r="444">
          <cell r="E444">
            <v>64310</v>
          </cell>
        </row>
        <row r="445">
          <cell r="E445">
            <v>0</v>
          </cell>
        </row>
        <row r="446">
          <cell r="E446">
            <v>1</v>
          </cell>
        </row>
        <row r="447">
          <cell r="E447">
            <v>1</v>
          </cell>
        </row>
        <row r="448">
          <cell r="E448">
            <v>1</v>
          </cell>
        </row>
        <row r="449">
          <cell r="E449">
            <v>1</v>
          </cell>
        </row>
        <row r="450">
          <cell r="E450">
            <v>1</v>
          </cell>
        </row>
        <row r="451">
          <cell r="E451">
            <v>1</v>
          </cell>
        </row>
        <row r="452">
          <cell r="E452">
            <v>921857.21539999999</v>
          </cell>
        </row>
        <row r="453">
          <cell r="E453">
            <v>0</v>
          </cell>
        </row>
        <row r="454">
          <cell r="E454">
            <v>0</v>
          </cell>
        </row>
        <row r="455">
          <cell r="E455">
            <v>1065657.9815</v>
          </cell>
        </row>
        <row r="456">
          <cell r="E456">
            <v>12250</v>
          </cell>
        </row>
        <row r="457">
          <cell r="E457">
            <v>-85748.361999999994</v>
          </cell>
        </row>
        <row r="460">
          <cell r="E460" t="str">
            <v>Year02</v>
          </cell>
        </row>
        <row r="461">
          <cell r="E461" t="str">
            <v>Y2006</v>
          </cell>
        </row>
        <row r="462">
          <cell r="E462">
            <v>0</v>
          </cell>
        </row>
        <row r="463">
          <cell r="E463">
            <v>0</v>
          </cell>
        </row>
        <row r="464">
          <cell r="E464">
            <v>0</v>
          </cell>
        </row>
        <row r="465">
          <cell r="E465">
            <v>0</v>
          </cell>
        </row>
        <row r="466">
          <cell r="E466">
            <v>793551.875</v>
          </cell>
        </row>
        <row r="467">
          <cell r="E467">
            <v>2983244.5</v>
          </cell>
        </row>
        <row r="468">
          <cell r="E468">
            <v>0</v>
          </cell>
        </row>
        <row r="469">
          <cell r="E469">
            <v>3776796.5</v>
          </cell>
        </row>
        <row r="470">
          <cell r="E470">
            <v>1040431.5625</v>
          </cell>
        </row>
        <row r="471">
          <cell r="E471">
            <v>85129.585900000005</v>
          </cell>
        </row>
        <row r="472">
          <cell r="E472">
            <v>0</v>
          </cell>
        </row>
        <row r="473">
          <cell r="E473">
            <v>1125561.125</v>
          </cell>
        </row>
        <row r="476">
          <cell r="E476" t="str">
            <v>Year02</v>
          </cell>
        </row>
        <row r="477">
          <cell r="E477" t="str">
            <v>Y2006</v>
          </cell>
        </row>
        <row r="478">
          <cell r="E478">
            <v>382391.0625</v>
          </cell>
        </row>
        <row r="479">
          <cell r="E479">
            <v>214011.98439999999</v>
          </cell>
        </row>
        <row r="480">
          <cell r="E480">
            <v>59241.132799999999</v>
          </cell>
        </row>
        <row r="481">
          <cell r="E481">
            <v>26490.675800000001</v>
          </cell>
        </row>
        <row r="482">
          <cell r="E482">
            <v>41822.605499999998</v>
          </cell>
        </row>
        <row r="483">
          <cell r="E483">
            <v>142704.89060000001</v>
          </cell>
        </row>
        <row r="484">
          <cell r="E484">
            <v>40552.503900000003</v>
          </cell>
        </row>
        <row r="485">
          <cell r="E485">
            <v>0</v>
          </cell>
        </row>
        <row r="486">
          <cell r="E486">
            <v>0</v>
          </cell>
        </row>
        <row r="489">
          <cell r="E489" t="str">
            <v>Year02</v>
          </cell>
        </row>
        <row r="490">
          <cell r="E490" t="str">
            <v>Y2006</v>
          </cell>
        </row>
        <row r="491">
          <cell r="E491">
            <v>81507</v>
          </cell>
        </row>
        <row r="492">
          <cell r="E492">
            <v>22453</v>
          </cell>
        </row>
        <row r="495">
          <cell r="E495" t="str">
            <v>Year02</v>
          </cell>
        </row>
        <row r="496">
          <cell r="E496" t="str">
            <v>Y2006</v>
          </cell>
        </row>
        <row r="497">
          <cell r="E497">
            <v>5328.4659000000001</v>
          </cell>
        </row>
        <row r="498">
          <cell r="E498">
            <v>4732.8109000000004</v>
          </cell>
        </row>
        <row r="499">
          <cell r="E499">
            <v>0</v>
          </cell>
        </row>
        <row r="500">
          <cell r="E500">
            <v>554.5557</v>
          </cell>
        </row>
        <row r="501">
          <cell r="E501">
            <v>681.47230000000002</v>
          </cell>
        </row>
        <row r="502">
          <cell r="E502">
            <v>0</v>
          </cell>
        </row>
        <row r="505">
          <cell r="E505" t="str">
            <v>Year02</v>
          </cell>
        </row>
        <row r="506">
          <cell r="E506" t="str">
            <v>Y2006</v>
          </cell>
        </row>
        <row r="507">
          <cell r="E507">
            <v>1076589.1509</v>
          </cell>
        </row>
        <row r="508">
          <cell r="E508">
            <v>2399802.1433000001</v>
          </cell>
        </row>
        <row r="509">
          <cell r="E509">
            <v>236515.3222</v>
          </cell>
        </row>
        <row r="510">
          <cell r="E510">
            <v>1269176.7561000001</v>
          </cell>
        </row>
        <row r="511">
          <cell r="E511">
            <v>11437.1738</v>
          </cell>
        </row>
        <row r="512">
          <cell r="E512">
            <v>0</v>
          </cell>
        </row>
        <row r="515">
          <cell r="E515" t="str">
            <v>Year02</v>
          </cell>
        </row>
        <row r="516">
          <cell r="E516" t="str">
            <v>Y2006</v>
          </cell>
        </row>
        <row r="517">
          <cell r="E517">
            <v>1677272.09</v>
          </cell>
        </row>
        <row r="518">
          <cell r="E518">
            <v>2897496.3476</v>
          </cell>
        </row>
        <row r="519">
          <cell r="E519">
            <v>385746.56689999998</v>
          </cell>
        </row>
        <row r="520">
          <cell r="E520">
            <v>0</v>
          </cell>
        </row>
        <row r="521">
          <cell r="E521">
            <v>3.3500000000000002E-2</v>
          </cell>
        </row>
        <row r="522">
          <cell r="E522">
            <v>0</v>
          </cell>
        </row>
        <row r="525">
          <cell r="E525" t="str">
            <v>Year02</v>
          </cell>
        </row>
        <row r="526">
          <cell r="E526" t="str">
            <v>Y2006</v>
          </cell>
        </row>
        <row r="527">
          <cell r="E527">
            <v>0.90839999999999999</v>
          </cell>
        </row>
        <row r="530">
          <cell r="E530" t="str">
            <v>Year02</v>
          </cell>
        </row>
        <row r="531">
          <cell r="E531" t="str">
            <v>Y2006</v>
          </cell>
        </row>
        <row r="532">
          <cell r="E532">
            <v>95939</v>
          </cell>
        </row>
        <row r="533">
          <cell r="E533">
            <v>6719289.5</v>
          </cell>
        </row>
        <row r="534">
          <cell r="E534">
            <v>59385.5</v>
          </cell>
        </row>
        <row r="535">
          <cell r="E535">
            <v>1057697</v>
          </cell>
        </row>
        <row r="536">
          <cell r="E536">
            <v>0</v>
          </cell>
        </row>
        <row r="537">
          <cell r="E537">
            <v>30470.519499999999</v>
          </cell>
        </row>
        <row r="538">
          <cell r="E538">
            <v>24804.3125</v>
          </cell>
        </row>
        <row r="539">
          <cell r="E539">
            <v>15747656</v>
          </cell>
        </row>
        <row r="540">
          <cell r="E540">
            <v>0</v>
          </cell>
        </row>
        <row r="541">
          <cell r="E541">
            <v>63488.515599999999</v>
          </cell>
        </row>
        <row r="542">
          <cell r="E542">
            <v>29485</v>
          </cell>
        </row>
        <row r="543">
          <cell r="E543">
            <v>3382057.5</v>
          </cell>
        </row>
        <row r="544">
          <cell r="E544">
            <v>26050.5</v>
          </cell>
        </row>
        <row r="545">
          <cell r="E545">
            <v>218858.5625</v>
          </cell>
        </row>
        <row r="546">
          <cell r="E546">
            <v>0</v>
          </cell>
        </row>
        <row r="547">
          <cell r="E547">
            <v>3807.7764000000002</v>
          </cell>
        </row>
        <row r="548">
          <cell r="E548">
            <v>-6976.875</v>
          </cell>
        </row>
        <row r="549">
          <cell r="E549">
            <v>5571108.5</v>
          </cell>
        </row>
        <row r="550">
          <cell r="E550">
            <v>0</v>
          </cell>
        </row>
        <row r="551">
          <cell r="E551">
            <v>58544</v>
          </cell>
        </row>
        <row r="552">
          <cell r="E552">
            <v>51784</v>
          </cell>
        </row>
        <row r="553">
          <cell r="E553">
            <v>1501027.75</v>
          </cell>
        </row>
        <row r="554">
          <cell r="E554">
            <v>10515.5</v>
          </cell>
        </row>
        <row r="555">
          <cell r="E555">
            <v>268407.625</v>
          </cell>
        </row>
        <row r="556">
          <cell r="E556">
            <v>0</v>
          </cell>
        </row>
        <row r="557">
          <cell r="E557">
            <v>20158.570299999999</v>
          </cell>
        </row>
        <row r="558">
          <cell r="E558">
            <v>-19000</v>
          </cell>
        </row>
        <row r="559">
          <cell r="E559">
            <v>4105869.5</v>
          </cell>
        </row>
        <row r="560">
          <cell r="E560">
            <v>0</v>
          </cell>
        </row>
        <row r="561">
          <cell r="E561">
            <v>0</v>
          </cell>
        </row>
        <row r="562">
          <cell r="E562">
            <v>0</v>
          </cell>
        </row>
        <row r="563">
          <cell r="E563">
            <v>293148.125</v>
          </cell>
        </row>
        <row r="564">
          <cell r="E564">
            <v>97</v>
          </cell>
        </row>
        <row r="565">
          <cell r="E565">
            <v>-39257.554700000001</v>
          </cell>
        </row>
        <row r="566">
          <cell r="E566">
            <v>600</v>
          </cell>
        </row>
        <row r="567">
          <cell r="E567">
            <v>1168.5073</v>
          </cell>
        </row>
        <row r="568">
          <cell r="E568">
            <v>-16000</v>
          </cell>
        </row>
        <row r="569">
          <cell r="E569">
            <v>144283</v>
          </cell>
        </row>
        <row r="570">
          <cell r="E570">
            <v>-15</v>
          </cell>
        </row>
        <row r="571">
          <cell r="E571">
            <v>81906.265599999999</v>
          </cell>
        </row>
        <row r="572">
          <cell r="E572">
            <v>0</v>
          </cell>
        </row>
        <row r="573">
          <cell r="E573">
            <v>1943422.5</v>
          </cell>
        </row>
        <row r="574">
          <cell r="E574">
            <v>2404.5</v>
          </cell>
        </row>
        <row r="575">
          <cell r="E575">
            <v>163689.89060000001</v>
          </cell>
        </row>
        <row r="576">
          <cell r="E576">
            <v>0</v>
          </cell>
        </row>
        <row r="577">
          <cell r="E577">
            <v>2603.9540999999999</v>
          </cell>
        </row>
        <row r="578">
          <cell r="E578">
            <v>2000</v>
          </cell>
        </row>
        <row r="579">
          <cell r="E579">
            <v>2685276</v>
          </cell>
        </row>
        <row r="580">
          <cell r="E580">
            <v>209596.5</v>
          </cell>
        </row>
        <row r="581">
          <cell r="E581">
            <v>4248.5522000000001</v>
          </cell>
        </row>
        <row r="582">
          <cell r="E582">
            <v>0</v>
          </cell>
        </row>
        <row r="583">
          <cell r="E583">
            <v>6709614</v>
          </cell>
        </row>
        <row r="584">
          <cell r="E584">
            <v>1</v>
          </cell>
        </row>
        <row r="585">
          <cell r="E585">
            <v>148018.0313</v>
          </cell>
        </row>
        <row r="586">
          <cell r="E586">
            <v>207748</v>
          </cell>
        </row>
        <row r="587">
          <cell r="E587">
            <v>63996.820299999999</v>
          </cell>
        </row>
        <row r="588">
          <cell r="E588">
            <v>-87518.375</v>
          </cell>
        </row>
        <row r="589">
          <cell r="E589">
            <v>6934247</v>
          </cell>
        </row>
        <row r="590">
          <cell r="E590">
            <v>654951</v>
          </cell>
        </row>
        <row r="591">
          <cell r="E591">
            <v>28029.171900000001</v>
          </cell>
        </row>
        <row r="592">
          <cell r="E592">
            <v>0</v>
          </cell>
        </row>
        <row r="593">
          <cell r="E593">
            <v>1307837.25</v>
          </cell>
        </row>
        <row r="594">
          <cell r="E594">
            <v>8900</v>
          </cell>
        </row>
        <row r="595">
          <cell r="E595">
            <v>228621.6563</v>
          </cell>
        </row>
        <row r="596">
          <cell r="E596">
            <v>0</v>
          </cell>
        </row>
        <row r="597">
          <cell r="E597">
            <v>12236.6104</v>
          </cell>
        </row>
        <row r="598">
          <cell r="E598">
            <v>-9000</v>
          </cell>
        </row>
        <row r="599">
          <cell r="E599">
            <v>3002274.5</v>
          </cell>
        </row>
        <row r="600">
          <cell r="E600">
            <v>0</v>
          </cell>
        </row>
        <row r="601">
          <cell r="E601">
            <v>8734.9629000000004</v>
          </cell>
        </row>
        <row r="606">
          <cell r="E606">
            <v>0</v>
          </cell>
        </row>
        <row r="610">
          <cell r="E610">
            <v>0</v>
          </cell>
        </row>
        <row r="614">
          <cell r="E614" t="str">
            <v>Year02</v>
          </cell>
        </row>
        <row r="615">
          <cell r="E615" t="str">
            <v>Y2006</v>
          </cell>
        </row>
        <row r="616">
          <cell r="E616">
            <v>0</v>
          </cell>
        </row>
        <row r="617">
          <cell r="E617">
            <v>143813.92189999999</v>
          </cell>
        </row>
        <row r="618">
          <cell r="E618">
            <v>4342.7143999999998</v>
          </cell>
        </row>
        <row r="619">
          <cell r="E619">
            <v>27846.156299999999</v>
          </cell>
        </row>
        <row r="620">
          <cell r="E620">
            <v>0</v>
          </cell>
        </row>
        <row r="621">
          <cell r="E621">
            <v>0</v>
          </cell>
        </row>
        <row r="622">
          <cell r="E622">
            <v>464663.1875</v>
          </cell>
        </row>
        <row r="623">
          <cell r="E623">
            <v>0</v>
          </cell>
        </row>
        <row r="624">
          <cell r="E624">
            <v>0</v>
          </cell>
        </row>
        <row r="625">
          <cell r="E625">
            <v>80488.023400000005</v>
          </cell>
        </row>
        <row r="626">
          <cell r="E626">
            <v>2430.4778000000001</v>
          </cell>
        </row>
        <row r="627">
          <cell r="E627">
            <v>15584.598599999999</v>
          </cell>
        </row>
        <row r="628">
          <cell r="E628">
            <v>0</v>
          </cell>
        </row>
        <row r="629">
          <cell r="E629">
            <v>0</v>
          </cell>
        </row>
        <row r="630">
          <cell r="E630">
            <v>260057.04689999999</v>
          </cell>
        </row>
        <row r="631">
          <cell r="E631">
            <v>0</v>
          </cell>
        </row>
        <row r="632">
          <cell r="E632">
            <v>0</v>
          </cell>
        </row>
        <row r="633">
          <cell r="E633">
            <v>22280.0684</v>
          </cell>
        </row>
        <row r="634">
          <cell r="E634">
            <v>672.78589999999997</v>
          </cell>
        </row>
        <row r="635">
          <cell r="E635">
            <v>4314.0073000000002</v>
          </cell>
        </row>
        <row r="636">
          <cell r="E636">
            <v>0</v>
          </cell>
        </row>
        <row r="637">
          <cell r="E637">
            <v>0</v>
          </cell>
        </row>
        <row r="638">
          <cell r="E638">
            <v>71986.968800000002</v>
          </cell>
        </row>
        <row r="639">
          <cell r="E639">
            <v>0</v>
          </cell>
        </row>
        <row r="640">
          <cell r="E640">
            <v>0</v>
          </cell>
        </row>
        <row r="641">
          <cell r="E641">
            <v>9962.9102000000003</v>
          </cell>
        </row>
        <row r="642">
          <cell r="E642">
            <v>300.8476</v>
          </cell>
        </row>
        <row r="643">
          <cell r="E643">
            <v>1929.0814</v>
          </cell>
        </row>
        <row r="644">
          <cell r="E644">
            <v>0</v>
          </cell>
        </row>
        <row r="645">
          <cell r="E645">
            <v>0</v>
          </cell>
        </row>
        <row r="646">
          <cell r="E646">
            <v>32190.1895</v>
          </cell>
        </row>
        <row r="647">
          <cell r="E647">
            <v>0</v>
          </cell>
        </row>
        <row r="648">
          <cell r="E648">
            <v>0</v>
          </cell>
        </row>
        <row r="649">
          <cell r="E649">
            <v>15729.114299999999</v>
          </cell>
        </row>
        <row r="650">
          <cell r="E650">
            <v>474.9683</v>
          </cell>
        </row>
        <row r="651">
          <cell r="E651">
            <v>3045.5702999999999</v>
          </cell>
        </row>
        <row r="652">
          <cell r="E652">
            <v>0</v>
          </cell>
        </row>
        <row r="653">
          <cell r="E653">
            <v>0</v>
          </cell>
        </row>
        <row r="654">
          <cell r="E654">
            <v>50820.816400000003</v>
          </cell>
        </row>
        <row r="655">
          <cell r="E655">
            <v>0</v>
          </cell>
        </row>
        <row r="656">
          <cell r="E656">
            <v>0</v>
          </cell>
        </row>
        <row r="657">
          <cell r="E657">
            <v>53670.054700000001</v>
          </cell>
        </row>
        <row r="658">
          <cell r="E658">
            <v>1620.6619000000001</v>
          </cell>
        </row>
        <row r="659">
          <cell r="E659">
            <v>10391.934600000001</v>
          </cell>
        </row>
        <row r="660">
          <cell r="E660">
            <v>0</v>
          </cell>
        </row>
        <row r="661">
          <cell r="E661">
            <v>0</v>
          </cell>
        </row>
        <row r="662">
          <cell r="E662">
            <v>173408.10939999999</v>
          </cell>
        </row>
        <row r="663">
          <cell r="E663">
            <v>0</v>
          </cell>
        </row>
        <row r="664">
          <cell r="E664">
            <v>0</v>
          </cell>
        </row>
        <row r="665">
          <cell r="E665">
            <v>15251.440399999999</v>
          </cell>
        </row>
        <row r="666">
          <cell r="E666">
            <v>460.54410000000001</v>
          </cell>
        </row>
        <row r="667">
          <cell r="E667">
            <v>2953.0801000000001</v>
          </cell>
        </row>
        <row r="668">
          <cell r="E668">
            <v>0</v>
          </cell>
        </row>
        <row r="669">
          <cell r="E669">
            <v>0</v>
          </cell>
        </row>
        <row r="670">
          <cell r="E670">
            <v>49277.449200000003</v>
          </cell>
        </row>
        <row r="671">
          <cell r="E671">
            <v>0</v>
          </cell>
        </row>
        <row r="672">
          <cell r="E672">
            <v>0</v>
          </cell>
        </row>
        <row r="673">
          <cell r="E673">
            <v>0</v>
          </cell>
        </row>
        <row r="674">
          <cell r="E674">
            <v>0</v>
          </cell>
        </row>
        <row r="675">
          <cell r="E675">
            <v>0</v>
          </cell>
        </row>
        <row r="676">
          <cell r="E676">
            <v>0</v>
          </cell>
        </row>
        <row r="677">
          <cell r="E677">
            <v>0</v>
          </cell>
        </row>
        <row r="678">
          <cell r="E678">
            <v>0</v>
          </cell>
        </row>
        <row r="679">
          <cell r="E679">
            <v>0</v>
          </cell>
        </row>
        <row r="680">
          <cell r="E680">
            <v>0</v>
          </cell>
        </row>
        <row r="681">
          <cell r="E681">
            <v>0</v>
          </cell>
        </row>
        <row r="682">
          <cell r="E682">
            <v>0</v>
          </cell>
        </row>
        <row r="683">
          <cell r="E683">
            <v>0</v>
          </cell>
        </row>
        <row r="684">
          <cell r="E684">
            <v>0</v>
          </cell>
        </row>
        <row r="685">
          <cell r="E685">
            <v>0</v>
          </cell>
        </row>
        <row r="686">
          <cell r="E686">
            <v>0</v>
          </cell>
        </row>
        <row r="687">
          <cell r="E687">
            <v>0</v>
          </cell>
        </row>
        <row r="690">
          <cell r="E690" t="str">
            <v>Year02</v>
          </cell>
        </row>
        <row r="691">
          <cell r="E691" t="str">
            <v>Y2006</v>
          </cell>
        </row>
        <row r="692">
          <cell r="E692">
            <v>6.9199999999999998E-2</v>
          </cell>
        </row>
        <row r="695">
          <cell r="E695" t="str">
            <v>Year02</v>
          </cell>
        </row>
        <row r="696">
          <cell r="E696">
            <v>147723</v>
          </cell>
        </row>
        <row r="697">
          <cell r="E697">
            <v>17411957.944499999</v>
          </cell>
        </row>
        <row r="698">
          <cell r="E698">
            <v>79815.478099999993</v>
          </cell>
        </row>
        <row r="699">
          <cell r="E699">
            <v>1646081.7420999999</v>
          </cell>
        </row>
        <row r="700">
          <cell r="E700">
            <v>208348</v>
          </cell>
        </row>
        <row r="701">
          <cell r="E701">
            <v>118398.37150000001</v>
          </cell>
        </row>
        <row r="702">
          <cell r="E702">
            <v>-95714.0625</v>
          </cell>
        </row>
        <row r="703">
          <cell r="E703">
            <v>30410400.771600001</v>
          </cell>
        </row>
        <row r="704">
          <cell r="E704">
            <v>864532.5</v>
          </cell>
        </row>
        <row r="705">
          <cell r="E705">
            <v>177672.50530000002</v>
          </cell>
        </row>
        <row r="706">
          <cell r="E706">
            <v>29485</v>
          </cell>
        </row>
        <row r="707">
          <cell r="E707">
            <v>4785634.2138</v>
          </cell>
        </row>
        <row r="708">
          <cell r="E708">
            <v>37841.5219</v>
          </cell>
        </row>
        <row r="709">
          <cell r="E709">
            <v>466017.89750000008</v>
          </cell>
        </row>
        <row r="710">
          <cell r="E710">
            <v>16044.3868</v>
          </cell>
        </row>
        <row r="711">
          <cell r="E711">
            <v>-15976.875</v>
          </cell>
        </row>
        <row r="712">
          <cell r="E712">
            <v>8882717.496100001</v>
          </cell>
        </row>
        <row r="713">
          <cell r="E713">
            <v>67278.962899999999</v>
          </cell>
        </row>
      </sheetData>
      <sheetData sheetId="2" refreshError="1">
        <row r="10">
          <cell r="C10" t="str">
            <v>Y2004</v>
          </cell>
        </row>
        <row r="15">
          <cell r="D15" t="str">
            <v>SYear01</v>
          </cell>
          <cell r="E15" t="str">
            <v>SYear02</v>
          </cell>
        </row>
        <row r="16">
          <cell r="D16" t="str">
            <v>Y2005</v>
          </cell>
          <cell r="E16" t="str">
            <v>Y2006</v>
          </cell>
        </row>
        <row r="17">
          <cell r="D17">
            <v>204765</v>
          </cell>
          <cell r="E17">
            <v>207908</v>
          </cell>
        </row>
        <row r="18">
          <cell r="D18">
            <v>73022</v>
          </cell>
          <cell r="E18">
            <v>74208</v>
          </cell>
        </row>
        <row r="19">
          <cell r="D19">
            <v>7970</v>
          </cell>
          <cell r="E19">
            <v>8036</v>
          </cell>
        </row>
        <row r="20">
          <cell r="D20">
            <v>0</v>
          </cell>
          <cell r="E20">
            <v>0</v>
          </cell>
        </row>
        <row r="21">
          <cell r="D21">
            <v>1346</v>
          </cell>
          <cell r="E21">
            <v>1473</v>
          </cell>
        </row>
        <row r="22">
          <cell r="D22">
            <v>0</v>
          </cell>
          <cell r="E22">
            <v>0</v>
          </cell>
        </row>
        <row r="23">
          <cell r="D23">
            <v>236</v>
          </cell>
          <cell r="E23">
            <v>236</v>
          </cell>
        </row>
        <row r="24">
          <cell r="D24">
            <v>0</v>
          </cell>
          <cell r="E24">
            <v>0</v>
          </cell>
        </row>
        <row r="25">
          <cell r="D25">
            <v>0</v>
          </cell>
          <cell r="E25">
            <v>0</v>
          </cell>
        </row>
        <row r="26">
          <cell r="D26">
            <v>0</v>
          </cell>
          <cell r="E26">
            <v>0</v>
          </cell>
        </row>
        <row r="27">
          <cell r="D27">
            <v>2093</v>
          </cell>
          <cell r="E27">
            <v>2124</v>
          </cell>
        </row>
        <row r="28">
          <cell r="D28">
            <v>4435</v>
          </cell>
          <cell r="E28">
            <v>4521</v>
          </cell>
        </row>
        <row r="29">
          <cell r="D29">
            <v>534</v>
          </cell>
          <cell r="E29">
            <v>542</v>
          </cell>
        </row>
        <row r="30">
          <cell r="D30">
            <v>5020</v>
          </cell>
          <cell r="E30">
            <v>5100</v>
          </cell>
        </row>
        <row r="31">
          <cell r="D31">
            <v>217</v>
          </cell>
          <cell r="E31">
            <v>219</v>
          </cell>
        </row>
        <row r="32">
          <cell r="D32">
            <v>146870</v>
          </cell>
          <cell r="E32">
            <v>148397</v>
          </cell>
        </row>
        <row r="33">
          <cell r="D33">
            <v>432</v>
          </cell>
          <cell r="E33">
            <v>432</v>
          </cell>
        </row>
        <row r="34">
          <cell r="D34">
            <v>217838</v>
          </cell>
          <cell r="E34">
            <v>230120</v>
          </cell>
        </row>
        <row r="35">
          <cell r="D35">
            <v>12019</v>
          </cell>
          <cell r="E35">
            <v>7677</v>
          </cell>
        </row>
        <row r="36">
          <cell r="D36">
            <v>0</v>
          </cell>
          <cell r="E36">
            <v>0</v>
          </cell>
        </row>
        <row r="37">
          <cell r="D37">
            <v>3847</v>
          </cell>
          <cell r="E37">
            <v>3871</v>
          </cell>
        </row>
        <row r="38">
          <cell r="D38">
            <v>3300</v>
          </cell>
          <cell r="E38">
            <v>3300</v>
          </cell>
        </row>
        <row r="39">
          <cell r="D39">
            <v>2847</v>
          </cell>
          <cell r="E39">
            <v>2912</v>
          </cell>
        </row>
        <row r="40">
          <cell r="D40">
            <v>6032</v>
          </cell>
          <cell r="E40">
            <v>6198</v>
          </cell>
        </row>
        <row r="41">
          <cell r="D41">
            <v>0</v>
          </cell>
          <cell r="E41">
            <v>0</v>
          </cell>
        </row>
        <row r="42">
          <cell r="D42">
            <v>0</v>
          </cell>
          <cell r="E42">
            <v>0</v>
          </cell>
        </row>
        <row r="43">
          <cell r="D43">
            <v>0</v>
          </cell>
          <cell r="E43">
            <v>0</v>
          </cell>
        </row>
        <row r="44">
          <cell r="D44">
            <v>0</v>
          </cell>
          <cell r="E44">
            <v>0</v>
          </cell>
        </row>
        <row r="45">
          <cell r="D45">
            <v>0</v>
          </cell>
          <cell r="E45">
            <v>0</v>
          </cell>
        </row>
        <row r="46">
          <cell r="D46">
            <v>21535</v>
          </cell>
          <cell r="E46">
            <v>21535</v>
          </cell>
        </row>
        <row r="47">
          <cell r="D47">
            <v>0</v>
          </cell>
          <cell r="E47">
            <v>0</v>
          </cell>
        </row>
        <row r="48">
          <cell r="D48">
            <v>0</v>
          </cell>
          <cell r="E48">
            <v>0</v>
          </cell>
        </row>
        <row r="49">
          <cell r="D49">
            <v>0</v>
          </cell>
          <cell r="E49">
            <v>0</v>
          </cell>
        </row>
        <row r="50">
          <cell r="D50">
            <v>0</v>
          </cell>
          <cell r="E50">
            <v>0</v>
          </cell>
        </row>
        <row r="51">
          <cell r="D51">
            <v>0</v>
          </cell>
          <cell r="E51">
            <v>0</v>
          </cell>
        </row>
        <row r="52">
          <cell r="D52">
            <v>0</v>
          </cell>
          <cell r="E52">
            <v>0</v>
          </cell>
        </row>
        <row r="55">
          <cell r="D55" t="str">
            <v>SYear01</v>
          </cell>
          <cell r="E55" t="str">
            <v>SYear02</v>
          </cell>
        </row>
        <row r="56">
          <cell r="D56" t="str">
            <v>Y2005</v>
          </cell>
          <cell r="E56" t="str">
            <v>Y2006</v>
          </cell>
        </row>
        <row r="57">
          <cell r="D57">
            <v>2466271.5611999999</v>
          </cell>
          <cell r="E57">
            <v>3298487.4372</v>
          </cell>
        </row>
        <row r="58">
          <cell r="D58">
            <v>863638.48160000006</v>
          </cell>
          <cell r="E58">
            <v>1154530.3352000001</v>
          </cell>
        </row>
        <row r="59">
          <cell r="D59">
            <v>77415.002800000002</v>
          </cell>
          <cell r="E59">
            <v>99246.691399999996</v>
          </cell>
        </row>
        <row r="60">
          <cell r="D60">
            <v>0</v>
          </cell>
          <cell r="E60">
            <v>0</v>
          </cell>
        </row>
        <row r="61">
          <cell r="D61">
            <v>13893.815699999999</v>
          </cell>
          <cell r="E61">
            <v>19607.007600000001</v>
          </cell>
        </row>
        <row r="62">
          <cell r="D62">
            <v>0</v>
          </cell>
          <cell r="E62">
            <v>0</v>
          </cell>
        </row>
        <row r="63">
          <cell r="D63">
            <v>2277.6831999999999</v>
          </cell>
          <cell r="E63">
            <v>2896.9661999999998</v>
          </cell>
        </row>
        <row r="64">
          <cell r="D64">
            <v>0</v>
          </cell>
          <cell r="E64">
            <v>0</v>
          </cell>
        </row>
        <row r="65">
          <cell r="D65">
            <v>0</v>
          </cell>
          <cell r="E65">
            <v>0</v>
          </cell>
        </row>
        <row r="66">
          <cell r="D66">
            <v>0</v>
          </cell>
          <cell r="E66">
            <v>0</v>
          </cell>
        </row>
        <row r="67">
          <cell r="D67">
            <v>2022.8988999999999</v>
          </cell>
          <cell r="E67">
            <v>3196.0001999999999</v>
          </cell>
        </row>
        <row r="68">
          <cell r="D68">
            <v>18373.7019</v>
          </cell>
          <cell r="E68">
            <v>29056.125199999999</v>
          </cell>
        </row>
        <row r="69">
          <cell r="D69">
            <v>386.84589999999997</v>
          </cell>
          <cell r="E69">
            <v>607.71079999999995</v>
          </cell>
        </row>
        <row r="70">
          <cell r="D70">
            <v>85199.286999999997</v>
          </cell>
          <cell r="E70">
            <v>133999.31520000001</v>
          </cell>
        </row>
        <row r="71">
          <cell r="D71">
            <v>249.6096</v>
          </cell>
          <cell r="E71">
            <v>388.54020000000003</v>
          </cell>
        </row>
        <row r="72">
          <cell r="D72">
            <v>127130.26639999999</v>
          </cell>
          <cell r="E72">
            <v>209047.16639999999</v>
          </cell>
        </row>
        <row r="73">
          <cell r="D73">
            <v>7014.2882</v>
          </cell>
          <cell r="E73">
            <v>6973.9912999999997</v>
          </cell>
        </row>
        <row r="74">
          <cell r="D74">
            <v>0</v>
          </cell>
          <cell r="E74">
            <v>0</v>
          </cell>
        </row>
        <row r="75">
          <cell r="D75">
            <v>1581.8865000000001</v>
          </cell>
          <cell r="E75">
            <v>2477.7123999999999</v>
          </cell>
        </row>
        <row r="76">
          <cell r="D76">
            <v>3.3E-3</v>
          </cell>
          <cell r="E76">
            <v>5.1000000000000004E-3</v>
          </cell>
        </row>
        <row r="77">
          <cell r="D77">
            <v>0</v>
          </cell>
          <cell r="E77">
            <v>0</v>
          </cell>
        </row>
        <row r="78">
          <cell r="D78">
            <v>0</v>
          </cell>
          <cell r="E78">
            <v>0</v>
          </cell>
        </row>
        <row r="79">
          <cell r="D79">
            <v>0</v>
          </cell>
          <cell r="E79">
            <v>0</v>
          </cell>
        </row>
        <row r="80">
          <cell r="D80">
            <v>0</v>
          </cell>
          <cell r="E80">
            <v>0</v>
          </cell>
        </row>
        <row r="81">
          <cell r="D81">
            <v>0</v>
          </cell>
          <cell r="E81">
            <v>0</v>
          </cell>
        </row>
        <row r="82">
          <cell r="D82">
            <v>2.1499999999999998E-2</v>
          </cell>
          <cell r="E82">
            <v>3.3500000000000002E-2</v>
          </cell>
        </row>
        <row r="83">
          <cell r="D83">
            <v>0</v>
          </cell>
          <cell r="E83">
            <v>0</v>
          </cell>
        </row>
        <row r="84">
          <cell r="D84">
            <v>0</v>
          </cell>
          <cell r="E84">
            <v>0</v>
          </cell>
        </row>
        <row r="85">
          <cell r="D85">
            <v>0</v>
          </cell>
          <cell r="E85">
            <v>0</v>
          </cell>
        </row>
        <row r="86">
          <cell r="D86">
            <v>0</v>
          </cell>
          <cell r="E86">
            <v>0</v>
          </cell>
        </row>
        <row r="89">
          <cell r="D89" t="str">
            <v>SYear01</v>
          </cell>
          <cell r="E89" t="str">
            <v>SYear02</v>
          </cell>
        </row>
        <row r="90">
          <cell r="D90" t="str">
            <v>Y2005</v>
          </cell>
          <cell r="E90" t="str">
            <v>Y2006</v>
          </cell>
        </row>
        <row r="91">
          <cell r="D91">
            <v>1357546.916</v>
          </cell>
          <cell r="E91">
            <v>1716480.8297999999</v>
          </cell>
        </row>
        <row r="92">
          <cell r="D92">
            <v>532624.76450000005</v>
          </cell>
          <cell r="E92">
            <v>636861.91769999999</v>
          </cell>
        </row>
        <row r="93">
          <cell r="D93">
            <v>185357.2935</v>
          </cell>
          <cell r="E93">
            <v>214205.5828</v>
          </cell>
        </row>
        <row r="94">
          <cell r="D94">
            <v>121490.018</v>
          </cell>
          <cell r="E94">
            <v>142284.78880000001</v>
          </cell>
        </row>
        <row r="95">
          <cell r="D95">
            <v>129373.1483</v>
          </cell>
          <cell r="E95">
            <v>154356.3235</v>
          </cell>
        </row>
        <row r="96">
          <cell r="D96">
            <v>385231.90749999997</v>
          </cell>
          <cell r="E96">
            <v>418198.40039999998</v>
          </cell>
        </row>
        <row r="97">
          <cell r="D97">
            <v>156348.2206</v>
          </cell>
          <cell r="E97">
            <v>189783.61979999999</v>
          </cell>
        </row>
        <row r="98">
          <cell r="D98">
            <v>0</v>
          </cell>
          <cell r="E98">
            <v>0</v>
          </cell>
        </row>
        <row r="101">
          <cell r="D101" t="str">
            <v>SYear01</v>
          </cell>
          <cell r="E101" t="str">
            <v>SYear02</v>
          </cell>
        </row>
        <row r="102">
          <cell r="D102">
            <v>11.914486180086936</v>
          </cell>
          <cell r="E102">
            <v>15.674476677596527</v>
          </cell>
        </row>
        <row r="103">
          <cell r="D103">
            <v>0.58783225270400274</v>
          </cell>
          <cell r="E103">
            <v>0.91584285660018105</v>
          </cell>
        </row>
        <row r="104">
          <cell r="D104">
            <v>5.2442236347040065</v>
          </cell>
          <cell r="E104">
            <v>6.95671721622766</v>
          </cell>
        </row>
        <row r="107">
          <cell r="D107">
            <v>9.1442688207085991E-4</v>
          </cell>
          <cell r="E107">
            <v>1.0051941725049876E-3</v>
          </cell>
        </row>
      </sheetData>
      <sheetData sheetId="3" refreshError="1">
        <row r="10">
          <cell r="C10">
            <v>101296</v>
          </cell>
          <cell r="D10">
            <v>37447</v>
          </cell>
          <cell r="E10">
            <v>57132</v>
          </cell>
        </row>
        <row r="11">
          <cell r="D11">
            <v>692500</v>
          </cell>
        </row>
        <row r="12">
          <cell r="D12">
            <v>10525</v>
          </cell>
        </row>
        <row r="13">
          <cell r="D13">
            <v>201457</v>
          </cell>
        </row>
        <row r="14">
          <cell r="D14">
            <v>270024</v>
          </cell>
        </row>
        <row r="15">
          <cell r="D15">
            <v>454164</v>
          </cell>
        </row>
        <row r="16">
          <cell r="D16">
            <v>361</v>
          </cell>
        </row>
        <row r="17">
          <cell r="D17">
            <v>3181</v>
          </cell>
        </row>
        <row r="18">
          <cell r="D18">
            <v>68359</v>
          </cell>
        </row>
        <row r="19">
          <cell r="D19">
            <v>92440</v>
          </cell>
        </row>
        <row r="20">
          <cell r="D20">
            <v>52325</v>
          </cell>
        </row>
        <row r="21">
          <cell r="D21">
            <v>85715</v>
          </cell>
        </row>
        <row r="22">
          <cell r="D22">
            <v>12079</v>
          </cell>
        </row>
        <row r="23">
          <cell r="D23">
            <v>116274</v>
          </cell>
        </row>
        <row r="28">
          <cell r="D28">
            <v>513219</v>
          </cell>
        </row>
        <row r="29">
          <cell r="D29">
            <v>1756670</v>
          </cell>
        </row>
        <row r="32">
          <cell r="D32" t="str">
            <v>CYear01</v>
          </cell>
        </row>
        <row r="33">
          <cell r="D33" t="str">
            <v>Y2005</v>
          </cell>
        </row>
        <row r="34">
          <cell r="D34">
            <v>0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7">
          <cell r="D47" t="str">
            <v>CYear01</v>
          </cell>
        </row>
        <row r="48">
          <cell r="D48" t="str">
            <v>Y2005</v>
          </cell>
        </row>
        <row r="49">
          <cell r="D49">
            <v>32703</v>
          </cell>
        </row>
        <row r="50">
          <cell r="D50">
            <v>4388</v>
          </cell>
        </row>
        <row r="51">
          <cell r="D51">
            <v>39222</v>
          </cell>
        </row>
        <row r="52">
          <cell r="D52">
            <v>6487</v>
          </cell>
        </row>
        <row r="53">
          <cell r="D53">
            <v>28138</v>
          </cell>
        </row>
        <row r="54">
          <cell r="D54">
            <v>0</v>
          </cell>
        </row>
        <row r="55">
          <cell r="D55">
            <v>0</v>
          </cell>
        </row>
        <row r="57">
          <cell r="D57">
            <v>0</v>
          </cell>
        </row>
        <row r="58">
          <cell r="D58">
            <v>0</v>
          </cell>
        </row>
        <row r="59">
          <cell r="D59">
            <v>192</v>
          </cell>
        </row>
        <row r="60">
          <cell r="D60">
            <v>574</v>
          </cell>
        </row>
        <row r="61">
          <cell r="D61">
            <v>429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3593</v>
          </cell>
        </row>
        <row r="65">
          <cell r="D65">
            <v>687712</v>
          </cell>
        </row>
        <row r="66">
          <cell r="D66">
            <v>0</v>
          </cell>
        </row>
        <row r="67">
          <cell r="D67">
            <v>0</v>
          </cell>
        </row>
        <row r="68">
          <cell r="D68">
            <v>0</v>
          </cell>
        </row>
        <row r="69">
          <cell r="D69">
            <v>157</v>
          </cell>
        </row>
        <row r="70">
          <cell r="D70">
            <v>363</v>
          </cell>
        </row>
        <row r="71">
          <cell r="D71">
            <v>2130</v>
          </cell>
        </row>
        <row r="72">
          <cell r="D72">
            <v>0</v>
          </cell>
        </row>
        <row r="73">
          <cell r="D73">
            <v>0</v>
          </cell>
        </row>
        <row r="74">
          <cell r="D74">
            <v>2940</v>
          </cell>
        </row>
        <row r="75">
          <cell r="D75">
            <v>195868</v>
          </cell>
        </row>
        <row r="76">
          <cell r="D76">
            <v>0</v>
          </cell>
        </row>
        <row r="77">
          <cell r="D77">
            <v>0</v>
          </cell>
        </row>
        <row r="79">
          <cell r="D79">
            <v>0</v>
          </cell>
        </row>
        <row r="80">
          <cell r="D80">
            <v>0</v>
          </cell>
        </row>
        <row r="81">
          <cell r="D81">
            <v>0</v>
          </cell>
        </row>
        <row r="82">
          <cell r="D82">
            <v>2004</v>
          </cell>
        </row>
        <row r="83">
          <cell r="D83">
            <v>0</v>
          </cell>
        </row>
        <row r="84">
          <cell r="D84">
            <v>0</v>
          </cell>
        </row>
        <row r="85">
          <cell r="D85">
            <v>0</v>
          </cell>
        </row>
        <row r="86">
          <cell r="D86">
            <v>450785</v>
          </cell>
        </row>
        <row r="87">
          <cell r="D87">
            <v>1375</v>
          </cell>
        </row>
        <row r="88">
          <cell r="D88">
            <v>0</v>
          </cell>
        </row>
        <row r="89">
          <cell r="D89">
            <v>20</v>
          </cell>
        </row>
        <row r="90">
          <cell r="D90">
            <v>0</v>
          </cell>
        </row>
        <row r="91">
          <cell r="D91">
            <v>64</v>
          </cell>
        </row>
        <row r="92">
          <cell r="D92">
            <v>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3097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0</v>
          </cell>
        </row>
        <row r="99">
          <cell r="D99">
            <v>0</v>
          </cell>
        </row>
        <row r="100">
          <cell r="D100">
            <v>0</v>
          </cell>
        </row>
        <row r="101">
          <cell r="D101">
            <v>1499</v>
          </cell>
        </row>
        <row r="102">
          <cell r="D102">
            <v>0</v>
          </cell>
        </row>
        <row r="103">
          <cell r="D103">
            <v>0</v>
          </cell>
        </row>
        <row r="104">
          <cell r="D104">
            <v>0</v>
          </cell>
        </row>
        <row r="105">
          <cell r="D105">
            <v>29360</v>
          </cell>
        </row>
        <row r="106">
          <cell r="D106">
            <v>61581</v>
          </cell>
        </row>
        <row r="107">
          <cell r="D107">
            <v>0</v>
          </cell>
        </row>
        <row r="108">
          <cell r="D108">
            <v>0</v>
          </cell>
        </row>
        <row r="109">
          <cell r="D109">
            <v>0</v>
          </cell>
        </row>
        <row r="110">
          <cell r="D110">
            <v>0</v>
          </cell>
        </row>
        <row r="111">
          <cell r="D111">
            <v>225</v>
          </cell>
        </row>
        <row r="112">
          <cell r="D112">
            <v>550</v>
          </cell>
        </row>
        <row r="113">
          <cell r="D113">
            <v>0</v>
          </cell>
        </row>
        <row r="114">
          <cell r="D114">
            <v>0</v>
          </cell>
        </row>
        <row r="116">
          <cell r="D116">
            <v>82111</v>
          </cell>
        </row>
        <row r="118">
          <cell r="D118">
            <v>33389</v>
          </cell>
        </row>
        <row r="125">
          <cell r="D125">
            <v>1830</v>
          </cell>
        </row>
        <row r="126">
          <cell r="D126">
            <v>83885</v>
          </cell>
        </row>
        <row r="127">
          <cell r="D127">
            <v>0</v>
          </cell>
        </row>
      </sheetData>
      <sheetData sheetId="4" refreshError="1">
        <row r="10">
          <cell r="C10" t="str">
            <v>Y2004</v>
          </cell>
          <cell r="D10" t="str">
            <v>Y2005</v>
          </cell>
          <cell r="E10" t="str">
            <v>Y2006</v>
          </cell>
        </row>
        <row r="11">
          <cell r="D11">
            <v>2654861.3827</v>
          </cell>
        </row>
        <row r="12">
          <cell r="D12">
            <v>232066.8383</v>
          </cell>
        </row>
        <row r="13">
          <cell r="D13">
            <v>38041.1702</v>
          </cell>
        </row>
        <row r="14">
          <cell r="D14">
            <v>3.8474025408507723E-2</v>
          </cell>
        </row>
        <row r="15">
          <cell r="D15">
            <v>1974943.7394999999</v>
          </cell>
        </row>
        <row r="16">
          <cell r="D16">
            <v>30576821.875100002</v>
          </cell>
        </row>
        <row r="18">
          <cell r="D18">
            <v>173584.98439999999</v>
          </cell>
        </row>
        <row r="19">
          <cell r="D19">
            <v>438135.685</v>
          </cell>
        </row>
        <row r="20">
          <cell r="D20">
            <v>469881.06199999998</v>
          </cell>
        </row>
        <row r="22">
          <cell r="D22">
            <v>-2102213.5315999999</v>
          </cell>
        </row>
        <row r="23">
          <cell r="D23">
            <v>120861.8383</v>
          </cell>
        </row>
        <row r="24">
          <cell r="D24">
            <v>-487815.62300000002</v>
          </cell>
        </row>
        <row r="25">
          <cell r="D25">
            <v>866789.27</v>
          </cell>
        </row>
        <row r="26">
          <cell r="D26">
            <v>378973.647</v>
          </cell>
        </row>
        <row r="27">
          <cell r="D27">
            <v>-419114.61729999998</v>
          </cell>
        </row>
        <row r="28">
          <cell r="D28">
            <v>348268.73950000003</v>
          </cell>
        </row>
        <row r="29">
          <cell r="D29">
            <v>-31656.502</v>
          </cell>
        </row>
        <row r="30">
          <cell r="D30">
            <v>41691.2523</v>
          </cell>
        </row>
        <row r="31">
          <cell r="D31">
            <v>0</v>
          </cell>
        </row>
        <row r="32">
          <cell r="D32">
            <v>767950.00600000005</v>
          </cell>
        </row>
        <row r="33">
          <cell r="D33">
            <v>13813580.1129</v>
          </cell>
        </row>
        <row r="34">
          <cell r="D34">
            <v>0</v>
          </cell>
        </row>
        <row r="35">
          <cell r="D35">
            <v>0.5106879228287361</v>
          </cell>
        </row>
        <row r="37">
          <cell r="D37">
            <v>0</v>
          </cell>
        </row>
        <row r="38">
          <cell r="D38">
            <v>513219</v>
          </cell>
        </row>
        <row r="39">
          <cell r="D39">
            <v>0</v>
          </cell>
        </row>
        <row r="40">
          <cell r="D40">
            <v>0.4629106969540171</v>
          </cell>
        </row>
        <row r="41">
          <cell r="D41">
            <v>-582988.48</v>
          </cell>
        </row>
        <row r="42">
          <cell r="D42">
            <v>-718946.68440000003</v>
          </cell>
        </row>
        <row r="43">
          <cell r="D43">
            <v>997274.625</v>
          </cell>
        </row>
        <row r="44">
          <cell r="D44">
            <v>17171.333500000001</v>
          </cell>
        </row>
        <row r="47">
          <cell r="D47">
            <v>0.47212389105158903</v>
          </cell>
        </row>
        <row r="48">
          <cell r="D48">
            <v>0.2117765730983546</v>
          </cell>
        </row>
        <row r="49">
          <cell r="D49">
            <v>18206.102200000001</v>
          </cell>
        </row>
        <row r="50">
          <cell r="D50">
            <v>6.1000000000000006E-2</v>
          </cell>
        </row>
        <row r="51">
          <cell r="D51">
            <v>6.4199999999999993E-2</v>
          </cell>
        </row>
        <row r="53">
          <cell r="D53">
            <v>7476618.4172</v>
          </cell>
        </row>
        <row r="54">
          <cell r="D54">
            <v>0.51245217905304785</v>
          </cell>
        </row>
        <row r="55">
          <cell r="D55">
            <v>988749.41720000003</v>
          </cell>
        </row>
        <row r="56">
          <cell r="D56">
            <v>924174.00600000005</v>
          </cell>
        </row>
        <row r="57">
          <cell r="D57">
            <v>1.6067354796290709</v>
          </cell>
        </row>
        <row r="58">
          <cell r="D58">
            <v>997274.28339999996</v>
          </cell>
        </row>
        <row r="59">
          <cell r="D59">
            <v>6977440</v>
          </cell>
        </row>
        <row r="60">
          <cell r="D60">
            <v>2822504.0150000001</v>
          </cell>
        </row>
        <row r="61">
          <cell r="D61">
            <v>143773</v>
          </cell>
        </row>
        <row r="62">
          <cell r="D62">
            <v>0.78822342690164537</v>
          </cell>
        </row>
        <row r="63">
          <cell r="D63">
            <v>551626.14179999998</v>
          </cell>
        </row>
        <row r="64">
          <cell r="D64">
            <v>139686.50200000001</v>
          </cell>
        </row>
        <row r="65">
          <cell r="D65">
            <v>420119.13819999999</v>
          </cell>
        </row>
        <row r="66">
          <cell r="D66">
            <v>3439736.4704</v>
          </cell>
        </row>
        <row r="67">
          <cell r="D67">
            <v>6699525.5</v>
          </cell>
        </row>
        <row r="68">
          <cell r="D68">
            <v>1963687</v>
          </cell>
        </row>
        <row r="70">
          <cell r="D70">
            <v>-134610.78969999999</v>
          </cell>
        </row>
        <row r="71">
          <cell r="D71">
            <v>121137</v>
          </cell>
        </row>
        <row r="72">
          <cell r="D72">
            <v>291839</v>
          </cell>
        </row>
        <row r="73">
          <cell r="D73">
            <v>2835794.2185999998</v>
          </cell>
        </row>
        <row r="74">
          <cell r="D74">
            <v>134947.9785</v>
          </cell>
        </row>
        <row r="75">
          <cell r="D75">
            <v>118918</v>
          </cell>
        </row>
        <row r="76">
          <cell r="D76">
            <v>2822504.0150000001</v>
          </cell>
        </row>
        <row r="77">
          <cell r="D77">
            <v>0.19279019366297021</v>
          </cell>
        </row>
        <row r="78">
          <cell r="D78">
            <v>0</v>
          </cell>
        </row>
        <row r="79">
          <cell r="D79">
            <v>2412969.0397000001</v>
          </cell>
        </row>
        <row r="80">
          <cell r="D80">
            <v>0.2122</v>
          </cell>
        </row>
        <row r="81">
          <cell r="D81">
            <v>-626299.32750000001</v>
          </cell>
        </row>
        <row r="82">
          <cell r="D82">
            <v>-1786669.5</v>
          </cell>
        </row>
        <row r="83">
          <cell r="D83">
            <v>1004479.4175</v>
          </cell>
        </row>
        <row r="84">
          <cell r="D84">
            <v>16570317.1875</v>
          </cell>
        </row>
        <row r="85">
          <cell r="D85">
            <v>0</v>
          </cell>
        </row>
        <row r="86">
          <cell r="D86">
            <v>-155000</v>
          </cell>
        </row>
        <row r="87">
          <cell r="D87">
            <v>-2355000</v>
          </cell>
        </row>
        <row r="88">
          <cell r="D88">
            <v>0.37833191606228711</v>
          </cell>
        </row>
        <row r="89">
          <cell r="D89">
            <v>6.5862321333411469</v>
          </cell>
        </row>
        <row r="90">
          <cell r="D90">
            <v>-2387</v>
          </cell>
        </row>
        <row r="91">
          <cell r="D91">
            <v>853584</v>
          </cell>
        </row>
        <row r="92">
          <cell r="D92">
            <v>0</v>
          </cell>
        </row>
        <row r="93">
          <cell r="D93">
            <v>1677469</v>
          </cell>
        </row>
        <row r="94">
          <cell r="D94">
            <v>111093.99</v>
          </cell>
        </row>
        <row r="95">
          <cell r="D95">
            <v>3328985.9802000001</v>
          </cell>
        </row>
        <row r="96">
          <cell r="D96">
            <v>84227.835300000006</v>
          </cell>
        </row>
        <row r="97">
          <cell r="D97">
            <v>0</v>
          </cell>
        </row>
        <row r="98">
          <cell r="D98">
            <v>-30000</v>
          </cell>
        </row>
        <row r="99">
          <cell r="D99">
            <v>0</v>
          </cell>
        </row>
        <row r="100">
          <cell r="D100">
            <v>251640</v>
          </cell>
        </row>
        <row r="101">
          <cell r="D101">
            <v>2.4637123992935002E-2</v>
          </cell>
        </row>
        <row r="102">
          <cell r="D102">
            <v>3174</v>
          </cell>
        </row>
        <row r="104">
          <cell r="D104">
            <v>15730.0002</v>
          </cell>
        </row>
        <row r="105">
          <cell r="D105">
            <v>1.7188186119674952E-2</v>
          </cell>
        </row>
        <row r="106">
          <cell r="D106">
            <v>41534</v>
          </cell>
        </row>
        <row r="107">
          <cell r="D107">
            <v>1100000</v>
          </cell>
        </row>
        <row r="108">
          <cell r="D108">
            <v>5.3406958799398087E-2</v>
          </cell>
        </row>
        <row r="110">
          <cell r="D110">
            <v>0</v>
          </cell>
        </row>
        <row r="111">
          <cell r="D111">
            <v>3174</v>
          </cell>
        </row>
        <row r="112">
          <cell r="D112">
            <v>247893.2616</v>
          </cell>
        </row>
        <row r="113">
          <cell r="D113">
            <v>212504.3743</v>
          </cell>
        </row>
        <row r="114">
          <cell r="D114">
            <v>1824054.3681999999</v>
          </cell>
        </row>
        <row r="115">
          <cell r="D115">
            <v>0</v>
          </cell>
        </row>
        <row r="116">
          <cell r="D116">
            <v>-805988.38439999998</v>
          </cell>
        </row>
        <row r="117">
          <cell r="D117">
            <v>988749.41720000003</v>
          </cell>
        </row>
        <row r="118">
          <cell r="D118">
            <v>29911695.7502</v>
          </cell>
        </row>
        <row r="119">
          <cell r="D119">
            <v>14181342.7225</v>
          </cell>
        </row>
        <row r="120">
          <cell r="D120">
            <v>17534060.917199999</v>
          </cell>
        </row>
        <row r="121">
          <cell r="D121">
            <v>135958.20439999999</v>
          </cell>
        </row>
        <row r="122">
          <cell r="D122">
            <v>1718628.3418000001</v>
          </cell>
        </row>
        <row r="123">
          <cell r="D123">
            <v>0.47212389105158903</v>
          </cell>
        </row>
        <row r="124">
          <cell r="D124">
            <v>6912029.8743000003</v>
          </cell>
        </row>
        <row r="125">
          <cell r="D125">
            <v>6273661.2022000002</v>
          </cell>
        </row>
        <row r="126">
          <cell r="D126">
            <v>6365541.5283000004</v>
          </cell>
        </row>
        <row r="127">
          <cell r="D127">
            <v>628535.64859999996</v>
          </cell>
        </row>
        <row r="128">
          <cell r="D128">
            <v>567216.26560000004</v>
          </cell>
        </row>
        <row r="129">
          <cell r="D129">
            <v>2895035.8476</v>
          </cell>
        </row>
        <row r="130">
          <cell r="D130">
            <v>647513.40460000001</v>
          </cell>
        </row>
        <row r="131">
          <cell r="D131">
            <v>1633015.0660000001</v>
          </cell>
        </row>
        <row r="132">
          <cell r="D132">
            <v>13357148.236500001</v>
          </cell>
        </row>
        <row r="133">
          <cell r="D133">
            <v>21944578</v>
          </cell>
        </row>
        <row r="134">
          <cell r="D134">
            <v>29911695.7502</v>
          </cell>
        </row>
        <row r="135">
          <cell r="D135">
            <v>4674913.4198000003</v>
          </cell>
        </row>
        <row r="136">
          <cell r="D136">
            <v>4530838.7823000001</v>
          </cell>
        </row>
        <row r="137">
          <cell r="D137">
            <v>15040352.5615</v>
          </cell>
        </row>
        <row r="138">
          <cell r="D138">
            <v>6316380.5199999996</v>
          </cell>
        </row>
        <row r="139">
          <cell r="D139">
            <v>12178272.923900001</v>
          </cell>
        </row>
        <row r="140">
          <cell r="D140">
            <v>-2510000</v>
          </cell>
        </row>
        <row r="141">
          <cell r="D141">
            <v>1553833.1706000001</v>
          </cell>
        </row>
        <row r="142">
          <cell r="D142">
            <v>17142566.0931</v>
          </cell>
        </row>
        <row r="143">
          <cell r="D143">
            <v>4363910.4764</v>
          </cell>
        </row>
        <row r="144">
          <cell r="D144">
            <v>38514896</v>
          </cell>
        </row>
        <row r="145">
          <cell r="D145">
            <v>4363910.4764</v>
          </cell>
        </row>
        <row r="146">
          <cell r="D146">
            <v>-23417.639899999998</v>
          </cell>
        </row>
        <row r="147">
          <cell r="D147">
            <v>1178875.2527999999</v>
          </cell>
        </row>
        <row r="148">
          <cell r="D148">
            <v>7830.7997999999998</v>
          </cell>
        </row>
        <row r="151">
          <cell r="D151" t="str">
            <v>Year01</v>
          </cell>
        </row>
        <row r="152">
          <cell r="D152" t="str">
            <v>Y2005</v>
          </cell>
        </row>
        <row r="153">
          <cell r="D153">
            <v>0</v>
          </cell>
        </row>
        <row r="154">
          <cell r="D154">
            <v>0</v>
          </cell>
        </row>
        <row r="155">
          <cell r="D155">
            <v>0</v>
          </cell>
        </row>
        <row r="156">
          <cell r="D156">
            <v>176367.57810000001</v>
          </cell>
        </row>
        <row r="157">
          <cell r="D157">
            <v>4510457</v>
          </cell>
        </row>
        <row r="158">
          <cell r="D158">
            <v>221.75</v>
          </cell>
        </row>
        <row r="159">
          <cell r="D159">
            <v>64181</v>
          </cell>
        </row>
        <row r="160">
          <cell r="D160">
            <v>2091447.875</v>
          </cell>
        </row>
        <row r="161">
          <cell r="D161">
            <v>0</v>
          </cell>
        </row>
        <row r="162">
          <cell r="D162">
            <v>0</v>
          </cell>
        </row>
        <row r="163">
          <cell r="D163">
            <v>6833667</v>
          </cell>
        </row>
        <row r="166">
          <cell r="D166" t="str">
            <v>Year01</v>
          </cell>
        </row>
        <row r="167">
          <cell r="D167" t="str">
            <v>Y2005</v>
          </cell>
        </row>
        <row r="168">
          <cell r="D168">
            <v>0</v>
          </cell>
        </row>
        <row r="169">
          <cell r="D169">
            <v>0</v>
          </cell>
        </row>
        <row r="170">
          <cell r="D170">
            <v>0</v>
          </cell>
        </row>
        <row r="171">
          <cell r="D171">
            <v>0</v>
          </cell>
        </row>
        <row r="172">
          <cell r="D172">
            <v>600</v>
          </cell>
        </row>
        <row r="173">
          <cell r="D173">
            <v>0</v>
          </cell>
        </row>
        <row r="174">
          <cell r="D174">
            <v>202116</v>
          </cell>
        </row>
        <row r="175">
          <cell r="D175">
            <v>231356.04689999999</v>
          </cell>
        </row>
        <row r="176">
          <cell r="D176">
            <v>0</v>
          </cell>
        </row>
        <row r="177">
          <cell r="D177">
            <v>0</v>
          </cell>
        </row>
        <row r="178">
          <cell r="D178">
            <v>434072.0625</v>
          </cell>
        </row>
        <row r="181">
          <cell r="D181" t="str">
            <v>Year01</v>
          </cell>
        </row>
        <row r="182">
          <cell r="D182" t="str">
            <v>Y2005</v>
          </cell>
        </row>
        <row r="183">
          <cell r="D183">
            <v>243421</v>
          </cell>
        </row>
        <row r="186">
          <cell r="D186" t="str">
            <v>Year01</v>
          </cell>
        </row>
        <row r="187">
          <cell r="D187" t="str">
            <v>Y2005</v>
          </cell>
        </row>
        <row r="188">
          <cell r="D188">
            <v>8914.1309000000001</v>
          </cell>
        </row>
        <row r="191">
          <cell r="D191" t="str">
            <v>Year01</v>
          </cell>
        </row>
        <row r="192">
          <cell r="D192" t="str">
            <v>Y2005</v>
          </cell>
        </row>
        <row r="195">
          <cell r="D195">
            <v>5.8299999999999998E-2</v>
          </cell>
        </row>
        <row r="196">
          <cell r="D196">
            <v>8.77E-2</v>
          </cell>
        </row>
        <row r="201">
          <cell r="D201">
            <v>0</v>
          </cell>
        </row>
        <row r="202">
          <cell r="D202">
            <v>0</v>
          </cell>
        </row>
        <row r="203">
          <cell r="D203">
            <v>0</v>
          </cell>
        </row>
        <row r="204">
          <cell r="D204">
            <v>0</v>
          </cell>
        </row>
        <row r="207">
          <cell r="D207">
            <v>0</v>
          </cell>
        </row>
        <row r="208">
          <cell r="D208">
            <v>0</v>
          </cell>
        </row>
        <row r="210">
          <cell r="D210">
            <v>0</v>
          </cell>
        </row>
        <row r="213">
          <cell r="D213">
            <v>0</v>
          </cell>
        </row>
        <row r="214">
          <cell r="D214">
            <v>6.0999999999999999E-2</v>
          </cell>
        </row>
        <row r="215">
          <cell r="D215">
            <v>6.4199999999999993E-2</v>
          </cell>
        </row>
        <row r="217">
          <cell r="D217">
            <v>0.52</v>
          </cell>
        </row>
        <row r="223">
          <cell r="D223">
            <v>0</v>
          </cell>
        </row>
        <row r="224">
          <cell r="D224">
            <v>0</v>
          </cell>
        </row>
        <row r="225">
          <cell r="D225">
            <v>0</v>
          </cell>
        </row>
        <row r="227">
          <cell r="D227">
            <v>0</v>
          </cell>
        </row>
        <row r="229">
          <cell r="D229">
            <v>0</v>
          </cell>
        </row>
        <row r="230">
          <cell r="D230">
            <v>0</v>
          </cell>
        </row>
        <row r="231">
          <cell r="D231">
            <v>0</v>
          </cell>
        </row>
        <row r="238">
          <cell r="D238">
            <v>0</v>
          </cell>
        </row>
        <row r="239">
          <cell r="D239">
            <v>0</v>
          </cell>
        </row>
        <row r="245">
          <cell r="D245">
            <v>0</v>
          </cell>
        </row>
        <row r="246">
          <cell r="D246">
            <v>0</v>
          </cell>
        </row>
        <row r="247">
          <cell r="D247">
            <v>0</v>
          </cell>
        </row>
        <row r="249">
          <cell r="D249">
            <v>0</v>
          </cell>
        </row>
        <row r="250">
          <cell r="D250">
            <v>0</v>
          </cell>
        </row>
        <row r="251">
          <cell r="D251">
            <v>0</v>
          </cell>
        </row>
        <row r="252">
          <cell r="D252">
            <v>0</v>
          </cell>
        </row>
        <row r="254">
          <cell r="D254">
            <v>0</v>
          </cell>
        </row>
        <row r="262">
          <cell r="D262">
            <v>0</v>
          </cell>
        </row>
        <row r="264">
          <cell r="D264">
            <v>0</v>
          </cell>
        </row>
        <row r="266">
          <cell r="D266">
            <v>0</v>
          </cell>
        </row>
        <row r="270">
          <cell r="D270">
            <v>0</v>
          </cell>
        </row>
        <row r="271">
          <cell r="D271">
            <v>0</v>
          </cell>
        </row>
        <row r="276">
          <cell r="D276">
            <v>0</v>
          </cell>
        </row>
        <row r="281">
          <cell r="D281">
            <v>0</v>
          </cell>
        </row>
        <row r="287">
          <cell r="D287" t="str">
            <v>Year01</v>
          </cell>
        </row>
        <row r="288">
          <cell r="D288" t="str">
            <v>Y2005</v>
          </cell>
        </row>
        <row r="289">
          <cell r="D289">
            <v>2654861.3827</v>
          </cell>
        </row>
        <row r="290">
          <cell r="D290">
            <v>232066.8383</v>
          </cell>
        </row>
        <row r="291">
          <cell r="D291">
            <v>8.5099999999999995E-2</v>
          </cell>
        </row>
        <row r="292">
          <cell r="D292">
            <v>8.77E-2</v>
          </cell>
        </row>
        <row r="293">
          <cell r="D293">
            <v>30576821.875100002</v>
          </cell>
        </row>
        <row r="294">
          <cell r="D294">
            <v>-2102213.5315999999</v>
          </cell>
        </row>
        <row r="295">
          <cell r="D295">
            <v>120861.8383</v>
          </cell>
        </row>
        <row r="296">
          <cell r="D296">
            <v>419114.61729999998</v>
          </cell>
        </row>
        <row r="297">
          <cell r="D297">
            <v>348268.73950000003</v>
          </cell>
        </row>
        <row r="298">
          <cell r="D298">
            <v>-31656.502</v>
          </cell>
        </row>
        <row r="299">
          <cell r="D299">
            <v>767950.00600000005</v>
          </cell>
        </row>
        <row r="300">
          <cell r="D300">
            <v>0</v>
          </cell>
        </row>
        <row r="301">
          <cell r="D301">
            <v>0.51819999999999999</v>
          </cell>
        </row>
        <row r="302">
          <cell r="D302">
            <v>0.51070000000000004</v>
          </cell>
        </row>
        <row r="303">
          <cell r="D303">
            <v>0</v>
          </cell>
        </row>
        <row r="304">
          <cell r="D304">
            <v>114611</v>
          </cell>
        </row>
        <row r="305">
          <cell r="D305">
            <v>3429446.52</v>
          </cell>
        </row>
        <row r="306">
          <cell r="D306">
            <v>17171.333500000001</v>
          </cell>
        </row>
        <row r="307">
          <cell r="D307">
            <v>0.46429999999999999</v>
          </cell>
        </row>
        <row r="308">
          <cell r="D308">
            <v>0.47210000000000002</v>
          </cell>
        </row>
        <row r="309">
          <cell r="D309">
            <v>18206.102200000001</v>
          </cell>
        </row>
        <row r="310">
          <cell r="D310">
            <v>6.0999999999999999E-2</v>
          </cell>
        </row>
        <row r="311">
          <cell r="D311">
            <v>6.4199999999999993E-2</v>
          </cell>
        </row>
        <row r="312">
          <cell r="D312">
            <v>7476618.4172</v>
          </cell>
        </row>
        <row r="313">
          <cell r="D313">
            <v>0.52</v>
          </cell>
        </row>
        <row r="314">
          <cell r="D314">
            <v>988749.41720000003</v>
          </cell>
        </row>
        <row r="315">
          <cell r="D315">
            <v>924174.00600000005</v>
          </cell>
        </row>
        <row r="316">
          <cell r="D316">
            <v>1100028.0926000001</v>
          </cell>
        </row>
        <row r="317">
          <cell r="D317">
            <v>997274.28339999996</v>
          </cell>
        </row>
        <row r="318">
          <cell r="D318">
            <v>1852810.0149999999</v>
          </cell>
        </row>
        <row r="319">
          <cell r="D319">
            <v>139686.50200000001</v>
          </cell>
        </row>
        <row r="320">
          <cell r="D320">
            <v>420119.13819999999</v>
          </cell>
        </row>
        <row r="321">
          <cell r="D321">
            <v>462324.50599999999</v>
          </cell>
        </row>
        <row r="322">
          <cell r="D322">
            <v>3439736.4704</v>
          </cell>
        </row>
        <row r="323">
          <cell r="D323">
            <v>6699525.5</v>
          </cell>
        </row>
        <row r="324">
          <cell r="D324">
            <v>-134610.78969999999</v>
          </cell>
        </row>
        <row r="325">
          <cell r="D325">
            <v>46010.142599999999</v>
          </cell>
        </row>
        <row r="326">
          <cell r="D326">
            <v>2835794.2185999998</v>
          </cell>
        </row>
        <row r="327">
          <cell r="D327">
            <v>6699525.5</v>
          </cell>
        </row>
        <row r="328">
          <cell r="D328">
            <v>1364994.392</v>
          </cell>
        </row>
        <row r="329">
          <cell r="D329">
            <v>2412969.0397000001</v>
          </cell>
        </row>
        <row r="330">
          <cell r="D330">
            <v>0.2122</v>
          </cell>
        </row>
        <row r="331">
          <cell r="D331">
            <v>-626299.32750000001</v>
          </cell>
        </row>
        <row r="332">
          <cell r="D332">
            <v>-1786669.5</v>
          </cell>
        </row>
        <row r="333">
          <cell r="D333">
            <v>1004479.4175</v>
          </cell>
        </row>
        <row r="334">
          <cell r="D334">
            <v>0</v>
          </cell>
        </row>
        <row r="335">
          <cell r="D335">
            <v>-155000</v>
          </cell>
        </row>
        <row r="336">
          <cell r="D336">
            <v>-2355000</v>
          </cell>
        </row>
        <row r="337">
          <cell r="D337">
            <v>198062.01920000001</v>
          </cell>
        </row>
        <row r="338">
          <cell r="D338">
            <v>179859.8622</v>
          </cell>
        </row>
        <row r="339">
          <cell r="D339">
            <v>50024.8073</v>
          </cell>
        </row>
        <row r="340">
          <cell r="D340">
            <v>51554.899299999997</v>
          </cell>
        </row>
        <row r="341">
          <cell r="D341">
            <v>853584</v>
          </cell>
        </row>
        <row r="342">
          <cell r="D342">
            <v>2772323</v>
          </cell>
        </row>
        <row r="343">
          <cell r="D343">
            <v>1304420</v>
          </cell>
        </row>
        <row r="344">
          <cell r="D344">
            <v>111093.99</v>
          </cell>
        </row>
        <row r="345">
          <cell r="D345">
            <v>84227.835300000006</v>
          </cell>
        </row>
        <row r="346">
          <cell r="D346">
            <v>0</v>
          </cell>
        </row>
        <row r="347">
          <cell r="D347">
            <v>-30000</v>
          </cell>
        </row>
        <row r="348">
          <cell r="D348">
            <v>251640</v>
          </cell>
        </row>
        <row r="349">
          <cell r="D349">
            <v>1.7399999999999999E-2</v>
          </cell>
        </row>
        <row r="350">
          <cell r="D350">
            <v>15730.0002</v>
          </cell>
        </row>
        <row r="351">
          <cell r="D351">
            <v>1.72E-2</v>
          </cell>
        </row>
        <row r="352">
          <cell r="D352">
            <v>3.8439000000000001</v>
          </cell>
        </row>
        <row r="353">
          <cell r="D353">
            <v>583200.22609999997</v>
          </cell>
        </row>
        <row r="354">
          <cell r="D354">
            <v>5.3400000000000003E-2</v>
          </cell>
        </row>
        <row r="355">
          <cell r="D355">
            <v>0.1212</v>
          </cell>
        </row>
        <row r="356">
          <cell r="D356">
            <v>7.85E-2</v>
          </cell>
        </row>
        <row r="357">
          <cell r="D357">
            <v>7.6700000000000004E-2</v>
          </cell>
        </row>
        <row r="358">
          <cell r="D358">
            <v>0</v>
          </cell>
        </row>
        <row r="359">
          <cell r="D359">
            <v>266001.29060000001</v>
          </cell>
        </row>
        <row r="360">
          <cell r="D360">
            <v>3174</v>
          </cell>
        </row>
        <row r="361">
          <cell r="D361">
            <v>247893.2616</v>
          </cell>
        </row>
        <row r="362">
          <cell r="D362">
            <v>0</v>
          </cell>
        </row>
        <row r="363">
          <cell r="D363">
            <v>988749.41720000003</v>
          </cell>
        </row>
        <row r="364">
          <cell r="D364">
            <v>29911695.7502</v>
          </cell>
        </row>
        <row r="365">
          <cell r="D365">
            <v>17534060.917199999</v>
          </cell>
        </row>
        <row r="366">
          <cell r="D366">
            <v>628535.64859999996</v>
          </cell>
        </row>
        <row r="367">
          <cell r="D367">
            <v>647513.40460000001</v>
          </cell>
        </row>
        <row r="368">
          <cell r="D368">
            <v>1633015.0660000001</v>
          </cell>
        </row>
        <row r="369">
          <cell r="D369">
            <v>14427783.917199999</v>
          </cell>
        </row>
        <row r="370">
          <cell r="D370">
            <v>29911695.7502</v>
          </cell>
        </row>
        <row r="371">
          <cell r="D371">
            <v>14640288.2915</v>
          </cell>
        </row>
        <row r="372">
          <cell r="D372">
            <v>4674913.4198000003</v>
          </cell>
        </row>
        <row r="373">
          <cell r="D373">
            <v>4530838.7823000001</v>
          </cell>
        </row>
        <row r="374">
          <cell r="D374">
            <v>6316380.5199999996</v>
          </cell>
        </row>
        <row r="375">
          <cell r="D375">
            <v>15040352.5615</v>
          </cell>
        </row>
        <row r="376">
          <cell r="D376">
            <v>-2510000</v>
          </cell>
        </row>
        <row r="377">
          <cell r="D377">
            <v>1553833.1706000001</v>
          </cell>
        </row>
        <row r="378">
          <cell r="D378">
            <v>4363910.4764</v>
          </cell>
        </row>
        <row r="379">
          <cell r="D379">
            <v>4363910.4764</v>
          </cell>
        </row>
        <row r="380">
          <cell r="D380">
            <v>-23417.639899999998</v>
          </cell>
        </row>
        <row r="383">
          <cell r="D383" t="str">
            <v>Year01</v>
          </cell>
        </row>
        <row r="384">
          <cell r="D384" t="str">
            <v>Y2005</v>
          </cell>
        </row>
        <row r="385">
          <cell r="D385">
            <v>0</v>
          </cell>
        </row>
        <row r="386">
          <cell r="D386">
            <v>0.45500000000000002</v>
          </cell>
        </row>
        <row r="387">
          <cell r="D387">
            <v>0</v>
          </cell>
        </row>
        <row r="388">
          <cell r="D388">
            <v>0</v>
          </cell>
        </row>
        <row r="389">
          <cell r="D389">
            <v>2.5000000000000001E-2</v>
          </cell>
        </row>
        <row r="390">
          <cell r="D390">
            <v>0</v>
          </cell>
        </row>
        <row r="391">
          <cell r="D391">
            <v>0</v>
          </cell>
        </row>
        <row r="392">
          <cell r="D392">
            <v>0</v>
          </cell>
        </row>
        <row r="393">
          <cell r="D393">
            <v>0</v>
          </cell>
        </row>
        <row r="394">
          <cell r="D394">
            <v>0.45500000000000002</v>
          </cell>
        </row>
        <row r="395">
          <cell r="D395">
            <v>0</v>
          </cell>
        </row>
        <row r="396">
          <cell r="D396">
            <v>0</v>
          </cell>
        </row>
        <row r="397">
          <cell r="D397">
            <v>2.5000000000000001E-2</v>
          </cell>
        </row>
        <row r="398">
          <cell r="D398">
            <v>3174</v>
          </cell>
        </row>
        <row r="399">
          <cell r="D399">
            <v>1100000</v>
          </cell>
        </row>
        <row r="400">
          <cell r="D400">
            <v>0</v>
          </cell>
        </row>
        <row r="403">
          <cell r="D403" t="str">
            <v>Year01</v>
          </cell>
        </row>
        <row r="404">
          <cell r="D404" t="str">
            <v>Y2005</v>
          </cell>
        </row>
        <row r="406">
          <cell r="D406">
            <v>0</v>
          </cell>
        </row>
        <row r="407">
          <cell r="D407">
            <v>0</v>
          </cell>
        </row>
        <row r="408">
          <cell r="D408">
            <v>0</v>
          </cell>
        </row>
        <row r="409">
          <cell r="D409">
            <v>0</v>
          </cell>
        </row>
        <row r="410">
          <cell r="D410">
            <v>0</v>
          </cell>
        </row>
        <row r="411">
          <cell r="D411">
            <v>0</v>
          </cell>
        </row>
        <row r="412">
          <cell r="D412">
            <v>0</v>
          </cell>
        </row>
        <row r="413">
          <cell r="D413">
            <v>0</v>
          </cell>
        </row>
        <row r="414">
          <cell r="D414">
            <v>0</v>
          </cell>
        </row>
        <row r="415">
          <cell r="D415">
            <v>0</v>
          </cell>
        </row>
        <row r="416">
          <cell r="D416">
            <v>0</v>
          </cell>
        </row>
        <row r="417">
          <cell r="D417">
            <v>0</v>
          </cell>
        </row>
        <row r="418">
          <cell r="D418">
            <v>0</v>
          </cell>
        </row>
        <row r="419">
          <cell r="D419">
            <v>0</v>
          </cell>
        </row>
        <row r="421">
          <cell r="D421">
            <v>0</v>
          </cell>
        </row>
        <row r="422">
          <cell r="D422">
            <v>0</v>
          </cell>
        </row>
        <row r="423">
          <cell r="D423">
            <v>0</v>
          </cell>
        </row>
        <row r="424">
          <cell r="D424">
            <v>0</v>
          </cell>
        </row>
        <row r="430">
          <cell r="D430">
            <v>0</v>
          </cell>
        </row>
        <row r="431">
          <cell r="D431">
            <v>0</v>
          </cell>
        </row>
        <row r="434">
          <cell r="D434">
            <v>0</v>
          </cell>
        </row>
        <row r="436">
          <cell r="D436">
            <v>0</v>
          </cell>
        </row>
        <row r="438">
          <cell r="D438">
            <v>0</v>
          </cell>
        </row>
        <row r="439">
          <cell r="D439">
            <v>0</v>
          </cell>
        </row>
        <row r="441">
          <cell r="D441">
            <v>0</v>
          </cell>
        </row>
        <row r="443">
          <cell r="D443">
            <v>0</v>
          </cell>
        </row>
        <row r="444">
          <cell r="D444">
            <v>0</v>
          </cell>
        </row>
        <row r="446">
          <cell r="D446">
            <v>0</v>
          </cell>
        </row>
        <row r="448">
          <cell r="D448">
            <v>0</v>
          </cell>
        </row>
        <row r="449">
          <cell r="D449">
            <v>0</v>
          </cell>
        </row>
        <row r="451">
          <cell r="D451">
            <v>0</v>
          </cell>
        </row>
        <row r="452">
          <cell r="D452">
            <v>0</v>
          </cell>
        </row>
        <row r="453">
          <cell r="D453">
            <v>0</v>
          </cell>
        </row>
        <row r="454">
          <cell r="D454">
            <v>0</v>
          </cell>
        </row>
        <row r="458">
          <cell r="D458">
            <v>0</v>
          </cell>
        </row>
        <row r="462">
          <cell r="D462">
            <v>0</v>
          </cell>
        </row>
        <row r="465">
          <cell r="D465">
            <v>0</v>
          </cell>
        </row>
        <row r="466">
          <cell r="D466">
            <v>0</v>
          </cell>
        </row>
        <row r="467">
          <cell r="D467">
            <v>38041.1702</v>
          </cell>
        </row>
        <row r="468">
          <cell r="D468">
            <v>1974943.7394999999</v>
          </cell>
        </row>
        <row r="469">
          <cell r="D469">
            <v>469881.06199999998</v>
          </cell>
        </row>
        <row r="470">
          <cell r="D470">
            <v>438135.685</v>
          </cell>
        </row>
        <row r="471">
          <cell r="D471">
            <v>-271925.33039999998</v>
          </cell>
        </row>
        <row r="472">
          <cell r="D472">
            <v>14181342.7225</v>
          </cell>
        </row>
        <row r="473">
          <cell r="D473">
            <v>52158</v>
          </cell>
        </row>
        <row r="474">
          <cell r="D474">
            <v>-487815.62300000002</v>
          </cell>
        </row>
        <row r="475">
          <cell r="D475">
            <v>866789.27</v>
          </cell>
        </row>
        <row r="476">
          <cell r="D476">
            <v>378973.647</v>
          </cell>
        </row>
        <row r="477">
          <cell r="D477">
            <v>37984.046900000001</v>
          </cell>
        </row>
        <row r="478">
          <cell r="D478">
            <v>3707.2053999999998</v>
          </cell>
        </row>
        <row r="479">
          <cell r="D479">
            <v>0</v>
          </cell>
        </row>
        <row r="480">
          <cell r="D480">
            <v>249413.17060000001</v>
          </cell>
        </row>
        <row r="481">
          <cell r="D481">
            <v>13813580.1129</v>
          </cell>
        </row>
        <row r="482">
          <cell r="D482">
            <v>-582988.48</v>
          </cell>
        </row>
        <row r="483">
          <cell r="D483">
            <v>-718946.68440000003</v>
          </cell>
        </row>
        <row r="484">
          <cell r="D484">
            <v>969694</v>
          </cell>
        </row>
        <row r="485">
          <cell r="D485">
            <v>2957623</v>
          </cell>
        </row>
        <row r="486">
          <cell r="D486">
            <v>-519471.24300000002</v>
          </cell>
        </row>
        <row r="487">
          <cell r="D487">
            <v>901966.07339999999</v>
          </cell>
        </row>
        <row r="488">
          <cell r="D488">
            <v>-440020.71360000002</v>
          </cell>
        </row>
        <row r="489">
          <cell r="D489">
            <v>194447.03219999999</v>
          </cell>
        </row>
        <row r="490">
          <cell r="D490">
            <v>1167521.2782999999</v>
          </cell>
        </row>
        <row r="491">
          <cell r="D491">
            <v>461945.35979999998</v>
          </cell>
        </row>
        <row r="492">
          <cell r="D492">
            <v>-586221.054</v>
          </cell>
        </row>
        <row r="493">
          <cell r="D493">
            <v>2895035.8476</v>
          </cell>
        </row>
        <row r="494">
          <cell r="D494">
            <v>16570317.1875</v>
          </cell>
        </row>
        <row r="495">
          <cell r="D495">
            <v>-18202.1571</v>
          </cell>
        </row>
        <row r="496">
          <cell r="D496">
            <v>67727.029599999994</v>
          </cell>
        </row>
        <row r="497">
          <cell r="D497">
            <v>1530.0920000000001</v>
          </cell>
        </row>
        <row r="498">
          <cell r="D498">
            <v>0</v>
          </cell>
        </row>
        <row r="499">
          <cell r="D499">
            <v>-17308.732899999999</v>
          </cell>
        </row>
        <row r="500">
          <cell r="D500">
            <v>0</v>
          </cell>
        </row>
        <row r="501">
          <cell r="D501">
            <v>1677469</v>
          </cell>
        </row>
        <row r="502">
          <cell r="D502">
            <v>3328985.9802000001</v>
          </cell>
        </row>
        <row r="503">
          <cell r="D503">
            <v>41534</v>
          </cell>
        </row>
        <row r="504">
          <cell r="D504">
            <v>1215077.6573999999</v>
          </cell>
        </row>
        <row r="505">
          <cell r="D505">
            <v>1052360</v>
          </cell>
        </row>
        <row r="506">
          <cell r="D506">
            <v>212504.3743</v>
          </cell>
        </row>
        <row r="507">
          <cell r="D507">
            <v>215976.48329999999</v>
          </cell>
        </row>
        <row r="508">
          <cell r="D508">
            <v>-126295.7013</v>
          </cell>
        </row>
        <row r="509">
          <cell r="D509">
            <v>-200589.16020000001</v>
          </cell>
        </row>
        <row r="510">
          <cell r="D510">
            <v>1824054.3681999999</v>
          </cell>
        </row>
        <row r="511">
          <cell r="D511">
            <v>1428684.4228000001</v>
          </cell>
        </row>
        <row r="512">
          <cell r="D512">
            <v>89680.782000000007</v>
          </cell>
        </row>
        <row r="513">
          <cell r="D513">
            <v>0</v>
          </cell>
        </row>
        <row r="514">
          <cell r="D514">
            <v>-805988.38439999998</v>
          </cell>
        </row>
        <row r="515">
          <cell r="D515">
            <v>3987.6750000000002</v>
          </cell>
        </row>
        <row r="516">
          <cell r="D516">
            <v>15210.492</v>
          </cell>
        </row>
        <row r="517">
          <cell r="D517">
            <v>135958.20439999999</v>
          </cell>
        </row>
        <row r="518">
          <cell r="D518">
            <v>1718628.3418000001</v>
          </cell>
        </row>
        <row r="519">
          <cell r="D519">
            <v>6273661.2022000002</v>
          </cell>
        </row>
        <row r="520">
          <cell r="D520">
            <v>13357148.236500001</v>
          </cell>
        </row>
        <row r="521">
          <cell r="D521">
            <v>12178272.923900001</v>
          </cell>
        </row>
        <row r="522">
          <cell r="D522">
            <v>18963121.128199998</v>
          </cell>
        </row>
        <row r="523">
          <cell r="D523">
            <v>17142566.0931</v>
          </cell>
        </row>
        <row r="524">
          <cell r="D524">
            <v>134947.9785</v>
          </cell>
        </row>
        <row r="525">
          <cell r="D525">
            <v>374654.00199999998</v>
          </cell>
        </row>
        <row r="526">
          <cell r="D526">
            <v>1178875.2527999999</v>
          </cell>
        </row>
        <row r="527">
          <cell r="D527">
            <v>7830.7997999999998</v>
          </cell>
        </row>
        <row r="528">
          <cell r="D528">
            <v>7830.7997999999998</v>
          </cell>
        </row>
        <row r="531">
          <cell r="D531" t="str">
            <v>Year01</v>
          </cell>
        </row>
        <row r="532">
          <cell r="D532" t="str">
            <v>Y2005</v>
          </cell>
        </row>
        <row r="533">
          <cell r="D533">
            <v>0</v>
          </cell>
        </row>
        <row r="534">
          <cell r="D534">
            <v>0</v>
          </cell>
        </row>
        <row r="535">
          <cell r="D535">
            <v>0</v>
          </cell>
        </row>
        <row r="536">
          <cell r="D536">
            <v>0</v>
          </cell>
        </row>
        <row r="537">
          <cell r="D537">
            <v>0</v>
          </cell>
        </row>
        <row r="538">
          <cell r="D538">
            <v>0</v>
          </cell>
        </row>
        <row r="539">
          <cell r="D539">
            <v>0</v>
          </cell>
        </row>
        <row r="540">
          <cell r="D540">
            <v>0</v>
          </cell>
        </row>
        <row r="541">
          <cell r="D541">
            <v>0</v>
          </cell>
        </row>
        <row r="542">
          <cell r="D542">
            <v>772224</v>
          </cell>
        </row>
        <row r="543">
          <cell r="D543">
            <v>-2387</v>
          </cell>
        </row>
        <row r="544">
          <cell r="D544">
            <v>0</v>
          </cell>
        </row>
        <row r="545">
          <cell r="D545">
            <v>1124631</v>
          </cell>
        </row>
        <row r="546">
          <cell r="D546">
            <v>7738</v>
          </cell>
        </row>
        <row r="549">
          <cell r="D549" t="str">
            <v>Year01</v>
          </cell>
        </row>
        <row r="550">
          <cell r="D550" t="str">
            <v>Y2005</v>
          </cell>
        </row>
        <row r="551">
          <cell r="D551">
            <v>0</v>
          </cell>
        </row>
        <row r="553">
          <cell r="D553">
            <v>0</v>
          </cell>
        </row>
        <row r="555">
          <cell r="D555">
            <v>0</v>
          </cell>
        </row>
        <row r="556">
          <cell r="D556">
            <v>0</v>
          </cell>
        </row>
        <row r="560">
          <cell r="D560">
            <v>0</v>
          </cell>
        </row>
        <row r="561">
          <cell r="D561">
            <v>0</v>
          </cell>
        </row>
        <row r="564">
          <cell r="D564">
            <v>0</v>
          </cell>
        </row>
        <row r="565">
          <cell r="D565">
            <v>0</v>
          </cell>
        </row>
        <row r="567">
          <cell r="D567">
            <v>0</v>
          </cell>
        </row>
        <row r="568">
          <cell r="D568">
            <v>173584.98439999999</v>
          </cell>
        </row>
        <row r="569">
          <cell r="D569">
            <v>21944578</v>
          </cell>
        </row>
        <row r="570">
          <cell r="D570">
            <v>177208</v>
          </cell>
        </row>
        <row r="571">
          <cell r="D571">
            <v>997274.625</v>
          </cell>
        </row>
        <row r="572">
          <cell r="D572">
            <v>50633.890599999999</v>
          </cell>
        </row>
        <row r="573">
          <cell r="D573">
            <v>123873</v>
          </cell>
        </row>
        <row r="574">
          <cell r="D574">
            <v>2068134.875</v>
          </cell>
        </row>
        <row r="575">
          <cell r="D575">
            <v>990951.75</v>
          </cell>
        </row>
        <row r="576">
          <cell r="D576">
            <v>696377.5625</v>
          </cell>
        </row>
        <row r="577">
          <cell r="D577">
            <v>133144.20310000001</v>
          </cell>
        </row>
        <row r="578">
          <cell r="D578">
            <v>0</v>
          </cell>
        </row>
        <row r="579">
          <cell r="D579">
            <v>38514896</v>
          </cell>
        </row>
        <row r="580">
          <cell r="D580">
            <v>15374265</v>
          </cell>
        </row>
        <row r="581">
          <cell r="D581">
            <v>891739</v>
          </cell>
        </row>
        <row r="582">
          <cell r="D582">
            <v>54185</v>
          </cell>
        </row>
        <row r="583">
          <cell r="D583">
            <v>1149823.75</v>
          </cell>
        </row>
        <row r="584">
          <cell r="D584">
            <v>209208.9375</v>
          </cell>
        </row>
        <row r="587">
          <cell r="D587" t="str">
            <v>Year01</v>
          </cell>
        </row>
        <row r="588">
          <cell r="D588" t="str">
            <v>Y2005</v>
          </cell>
        </row>
        <row r="589">
          <cell r="D589">
            <v>0.11219999999999999</v>
          </cell>
        </row>
        <row r="590">
          <cell r="D590">
            <v>0.52</v>
          </cell>
        </row>
        <row r="591">
          <cell r="D591">
            <v>0.45500000000000002</v>
          </cell>
        </row>
        <row r="592">
          <cell r="D592">
            <v>0</v>
          </cell>
        </row>
        <row r="593">
          <cell r="D593">
            <v>0</v>
          </cell>
        </row>
        <row r="594">
          <cell r="D594">
            <v>0</v>
          </cell>
        </row>
        <row r="595">
          <cell r="D595">
            <v>0</v>
          </cell>
        </row>
        <row r="596">
          <cell r="D596">
            <v>0</v>
          </cell>
        </row>
        <row r="597">
          <cell r="D597">
            <v>6.0999999999999999E-2</v>
          </cell>
        </row>
        <row r="598">
          <cell r="D598">
            <v>6.4199999999999993E-2</v>
          </cell>
        </row>
        <row r="599">
          <cell r="D599">
            <v>0</v>
          </cell>
        </row>
        <row r="601">
          <cell r="D601">
            <v>0</v>
          </cell>
        </row>
        <row r="602">
          <cell r="D602">
            <v>0</v>
          </cell>
        </row>
        <row r="603">
          <cell r="D603">
            <v>0</v>
          </cell>
        </row>
        <row r="604">
          <cell r="D604">
            <v>2.5000000000000001E-2</v>
          </cell>
        </row>
        <row r="605">
          <cell r="D605">
            <v>0</v>
          </cell>
        </row>
        <row r="606">
          <cell r="D606">
            <v>0</v>
          </cell>
        </row>
        <row r="607">
          <cell r="D607">
            <v>0</v>
          </cell>
        </row>
        <row r="608">
          <cell r="D608">
            <v>0</v>
          </cell>
        </row>
        <row r="609">
          <cell r="D609">
            <v>0.11219999999999999</v>
          </cell>
        </row>
        <row r="610">
          <cell r="D610">
            <v>0.52</v>
          </cell>
        </row>
        <row r="611">
          <cell r="D611">
            <v>0.45500000000000002</v>
          </cell>
        </row>
        <row r="612">
          <cell r="D612">
            <v>121137</v>
          </cell>
        </row>
        <row r="613">
          <cell r="D613">
            <v>0</v>
          </cell>
        </row>
        <row r="614">
          <cell r="D614">
            <v>291839</v>
          </cell>
        </row>
        <row r="615">
          <cell r="D615">
            <v>0</v>
          </cell>
        </row>
        <row r="616">
          <cell r="D616">
            <v>118918</v>
          </cell>
        </row>
        <row r="617">
          <cell r="D617">
            <v>6.0999999999999999E-2</v>
          </cell>
        </row>
        <row r="618">
          <cell r="D618">
            <v>6.4199999999999993E-2</v>
          </cell>
        </row>
        <row r="619">
          <cell r="D619">
            <v>1963687</v>
          </cell>
        </row>
        <row r="620">
          <cell r="D620">
            <v>6509314.5283000004</v>
          </cell>
        </row>
        <row r="621">
          <cell r="D621">
            <v>6216</v>
          </cell>
        </row>
        <row r="622">
          <cell r="D622">
            <v>0</v>
          </cell>
        </row>
        <row r="623">
          <cell r="D623">
            <v>0</v>
          </cell>
        </row>
        <row r="624">
          <cell r="D624">
            <v>2.5000000000000001E-2</v>
          </cell>
        </row>
        <row r="625">
          <cell r="D625">
            <v>73912</v>
          </cell>
        </row>
        <row r="626">
          <cell r="D626">
            <v>106450</v>
          </cell>
        </row>
        <row r="627">
          <cell r="D627">
            <v>0</v>
          </cell>
        </row>
        <row r="628">
          <cell r="D628">
            <v>0</v>
          </cell>
        </row>
        <row r="631">
          <cell r="D631" t="str">
            <v>Year01</v>
          </cell>
        </row>
        <row r="632">
          <cell r="D632" t="str">
            <v>Y2005</v>
          </cell>
        </row>
        <row r="633">
          <cell r="D633">
            <v>0</v>
          </cell>
        </row>
        <row r="634">
          <cell r="D634">
            <v>0</v>
          </cell>
        </row>
        <row r="635">
          <cell r="D635">
            <v>0</v>
          </cell>
        </row>
        <row r="636">
          <cell r="D636">
            <v>2114766.5348</v>
          </cell>
        </row>
        <row r="637">
          <cell r="D637">
            <v>2360774.1564000002</v>
          </cell>
        </row>
        <row r="638">
          <cell r="D638">
            <v>0</v>
          </cell>
        </row>
        <row r="641">
          <cell r="D641" t="str">
            <v>Year01</v>
          </cell>
        </row>
        <row r="642">
          <cell r="D642" t="str">
            <v>Y2005</v>
          </cell>
        </row>
        <row r="643">
          <cell r="D643">
            <v>34.200000000000003</v>
          </cell>
        </row>
        <row r="644">
          <cell r="D644">
            <v>30000</v>
          </cell>
        </row>
        <row r="645">
          <cell r="D645">
            <v>69389</v>
          </cell>
        </row>
        <row r="646">
          <cell r="D646">
            <v>45836</v>
          </cell>
        </row>
        <row r="650">
          <cell r="D650" t="e">
            <v>#DIV/0!</v>
          </cell>
        </row>
        <row r="651">
          <cell r="D651" t="e">
            <v>#DIV/0!</v>
          </cell>
        </row>
        <row r="652">
          <cell r="D652" t="e">
            <v>#DIV/0!</v>
          </cell>
        </row>
        <row r="653">
          <cell r="D653">
            <v>0.38948550104005913</v>
          </cell>
        </row>
        <row r="654">
          <cell r="D654">
            <v>2.9345833217390562</v>
          </cell>
        </row>
        <row r="655">
          <cell r="D655">
            <v>0.1841468981727987</v>
          </cell>
        </row>
        <row r="657">
          <cell r="D657" t="e">
            <v>#NAME?</v>
          </cell>
        </row>
        <row r="658">
          <cell r="D658">
            <v>0.2117765730983546</v>
          </cell>
        </row>
        <row r="659">
          <cell r="D659">
            <v>0.78822342690164537</v>
          </cell>
        </row>
        <row r="662">
          <cell r="D662" t="str">
            <v>FYear01</v>
          </cell>
        </row>
        <row r="663">
          <cell r="D663" t="str">
            <v>Y2005</v>
          </cell>
        </row>
        <row r="664">
          <cell r="D664">
            <v>580081</v>
          </cell>
        </row>
        <row r="665">
          <cell r="D665">
            <v>761393</v>
          </cell>
        </row>
        <row r="666">
          <cell r="D666">
            <v>1107</v>
          </cell>
        </row>
        <row r="667">
          <cell r="D667">
            <v>1229</v>
          </cell>
        </row>
        <row r="668">
          <cell r="D668">
            <v>290000</v>
          </cell>
        </row>
        <row r="669">
          <cell r="D669">
            <v>475504</v>
          </cell>
        </row>
        <row r="670">
          <cell r="D670">
            <v>50116</v>
          </cell>
        </row>
        <row r="671">
          <cell r="D671">
            <v>49060</v>
          </cell>
        </row>
        <row r="672">
          <cell r="D672">
            <v>0</v>
          </cell>
        </row>
        <row r="673">
          <cell r="D673">
            <v>290100</v>
          </cell>
        </row>
        <row r="674">
          <cell r="D674">
            <v>304886.40629999997</v>
          </cell>
        </row>
        <row r="675">
          <cell r="D675">
            <v>2526196</v>
          </cell>
        </row>
        <row r="676">
          <cell r="D676">
            <v>0</v>
          </cell>
        </row>
        <row r="677">
          <cell r="D677">
            <v>-32597</v>
          </cell>
        </row>
        <row r="678">
          <cell r="D678">
            <v>0</v>
          </cell>
        </row>
        <row r="679">
          <cell r="D679">
            <v>293702</v>
          </cell>
        </row>
        <row r="680">
          <cell r="D680">
            <v>0</v>
          </cell>
        </row>
        <row r="681">
          <cell r="D681">
            <v>70085</v>
          </cell>
        </row>
        <row r="682">
          <cell r="D682">
            <v>70085</v>
          </cell>
        </row>
        <row r="683">
          <cell r="D683">
            <v>2666224</v>
          </cell>
        </row>
        <row r="684">
          <cell r="D684">
            <v>140028</v>
          </cell>
        </row>
        <row r="685">
          <cell r="D685">
            <v>323685</v>
          </cell>
        </row>
        <row r="723">
          <cell r="D723" t="str">
            <v>FYear01</v>
          </cell>
        </row>
        <row r="724">
          <cell r="D724" t="str">
            <v>Y2005</v>
          </cell>
        </row>
        <row r="725">
          <cell r="D725">
            <v>0</v>
          </cell>
        </row>
        <row r="726">
          <cell r="D726">
            <v>0</v>
          </cell>
        </row>
        <row r="727">
          <cell r="D727">
            <v>0</v>
          </cell>
        </row>
        <row r="728">
          <cell r="D728">
            <v>0</v>
          </cell>
        </row>
        <row r="729">
          <cell r="D729">
            <v>0</v>
          </cell>
        </row>
        <row r="730">
          <cell r="D730">
            <v>0</v>
          </cell>
        </row>
        <row r="731">
          <cell r="D731">
            <v>0</v>
          </cell>
        </row>
        <row r="732">
          <cell r="D732">
            <v>0</v>
          </cell>
        </row>
        <row r="733">
          <cell r="D733">
            <v>0</v>
          </cell>
        </row>
        <row r="734">
          <cell r="D734">
            <v>0</v>
          </cell>
        </row>
        <row r="735">
          <cell r="D735">
            <v>0</v>
          </cell>
        </row>
        <row r="736">
          <cell r="D736">
            <v>0</v>
          </cell>
        </row>
        <row r="737">
          <cell r="D737">
            <v>0</v>
          </cell>
        </row>
        <row r="738">
          <cell r="D738">
            <v>0</v>
          </cell>
        </row>
        <row r="739">
          <cell r="D739">
            <v>0</v>
          </cell>
        </row>
        <row r="740">
          <cell r="D740">
            <v>0</v>
          </cell>
        </row>
        <row r="741">
          <cell r="D741">
            <v>0</v>
          </cell>
        </row>
        <row r="742">
          <cell r="D742">
            <v>0</v>
          </cell>
        </row>
        <row r="743">
          <cell r="D743">
            <v>0</v>
          </cell>
        </row>
        <row r="744">
          <cell r="D744">
            <v>0</v>
          </cell>
        </row>
        <row r="745">
          <cell r="D745">
            <v>0</v>
          </cell>
        </row>
        <row r="746">
          <cell r="D746">
            <v>0</v>
          </cell>
        </row>
        <row r="747">
          <cell r="D747">
            <v>0</v>
          </cell>
        </row>
        <row r="748">
          <cell r="D748">
            <v>0</v>
          </cell>
        </row>
        <row r="749">
          <cell r="D749">
            <v>0</v>
          </cell>
        </row>
        <row r="750">
          <cell r="D750">
            <v>0</v>
          </cell>
        </row>
        <row r="751">
          <cell r="D751">
            <v>0</v>
          </cell>
        </row>
        <row r="752">
          <cell r="D752">
            <v>0</v>
          </cell>
        </row>
        <row r="753">
          <cell r="D753">
            <v>0</v>
          </cell>
        </row>
        <row r="754">
          <cell r="D754">
            <v>0</v>
          </cell>
        </row>
        <row r="755">
          <cell r="D755">
            <v>0</v>
          </cell>
        </row>
        <row r="756">
          <cell r="D756">
            <v>0</v>
          </cell>
        </row>
        <row r="757">
          <cell r="D757">
            <v>0</v>
          </cell>
        </row>
        <row r="758">
          <cell r="D758">
            <v>0</v>
          </cell>
        </row>
        <row r="759">
          <cell r="D759">
            <v>0</v>
          </cell>
        </row>
        <row r="760">
          <cell r="D760">
            <v>0</v>
          </cell>
        </row>
        <row r="761">
          <cell r="D761">
            <v>0</v>
          </cell>
        </row>
        <row r="762">
          <cell r="D762">
            <v>0</v>
          </cell>
        </row>
        <row r="763">
          <cell r="D763">
            <v>0</v>
          </cell>
        </row>
        <row r="764">
          <cell r="D764">
            <v>0</v>
          </cell>
        </row>
        <row r="765">
          <cell r="D765">
            <v>0</v>
          </cell>
        </row>
        <row r="766">
          <cell r="D766">
            <v>0</v>
          </cell>
        </row>
        <row r="767">
          <cell r="D767">
            <v>0</v>
          </cell>
        </row>
        <row r="768">
          <cell r="D768">
            <v>0</v>
          </cell>
        </row>
        <row r="769">
          <cell r="D769">
            <v>0</v>
          </cell>
        </row>
        <row r="770">
          <cell r="D770">
            <v>0</v>
          </cell>
        </row>
        <row r="771">
          <cell r="D771">
            <v>0</v>
          </cell>
        </row>
        <row r="772">
          <cell r="D772">
            <v>0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0</v>
          </cell>
        </row>
        <row r="777">
          <cell r="D777">
            <v>0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0</v>
          </cell>
        </row>
        <row r="781">
          <cell r="D781">
            <v>0</v>
          </cell>
        </row>
        <row r="782">
          <cell r="D782">
            <v>0</v>
          </cell>
        </row>
        <row r="783">
          <cell r="D783">
            <v>0</v>
          </cell>
        </row>
        <row r="784">
          <cell r="D784">
            <v>0</v>
          </cell>
        </row>
        <row r="785">
          <cell r="D785">
            <v>0</v>
          </cell>
        </row>
        <row r="786">
          <cell r="D786">
            <v>0</v>
          </cell>
        </row>
        <row r="787">
          <cell r="D787">
            <v>0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0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0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0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0</v>
          </cell>
        </row>
        <row r="824">
          <cell r="D824">
            <v>0</v>
          </cell>
        </row>
        <row r="825">
          <cell r="D825">
            <v>0</v>
          </cell>
        </row>
        <row r="826">
          <cell r="D826">
            <v>0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0</v>
          </cell>
        </row>
        <row r="831">
          <cell r="D831">
            <v>0</v>
          </cell>
        </row>
        <row r="832">
          <cell r="D832">
            <v>0</v>
          </cell>
        </row>
        <row r="833">
          <cell r="D833">
            <v>0</v>
          </cell>
        </row>
        <row r="834">
          <cell r="D834">
            <v>0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0</v>
          </cell>
        </row>
        <row r="842">
          <cell r="D842">
            <v>0</v>
          </cell>
        </row>
        <row r="843">
          <cell r="D843">
            <v>0</v>
          </cell>
        </row>
        <row r="844">
          <cell r="D844">
            <v>0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0</v>
          </cell>
        </row>
        <row r="849">
          <cell r="D849">
            <v>0</v>
          </cell>
        </row>
        <row r="850">
          <cell r="D850">
            <v>0</v>
          </cell>
        </row>
        <row r="851">
          <cell r="D851">
            <v>0</v>
          </cell>
        </row>
        <row r="852">
          <cell r="D852">
            <v>0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0</v>
          </cell>
        </row>
        <row r="857">
          <cell r="D857">
            <v>0</v>
          </cell>
        </row>
        <row r="858">
          <cell r="D858">
            <v>0</v>
          </cell>
        </row>
        <row r="859">
          <cell r="D859">
            <v>0</v>
          </cell>
        </row>
        <row r="860">
          <cell r="D860">
            <v>0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0</v>
          </cell>
        </row>
        <row r="866">
          <cell r="D866">
            <v>0</v>
          </cell>
        </row>
        <row r="867">
          <cell r="D867">
            <v>0</v>
          </cell>
        </row>
      </sheetData>
      <sheetData sheetId="5" refreshError="1">
        <row r="10">
          <cell r="C10" t="str">
            <v>Y2004</v>
          </cell>
          <cell r="D10" t="str">
            <v>Y2005</v>
          </cell>
          <cell r="E10" t="str">
            <v>Y2006</v>
          </cell>
        </row>
        <row r="11">
          <cell r="D11">
            <v>341487.04859999998</v>
          </cell>
        </row>
        <row r="12">
          <cell r="D12">
            <v>119182.98149999999</v>
          </cell>
        </row>
        <row r="13">
          <cell r="D13">
            <v>3096.5308</v>
          </cell>
        </row>
        <row r="14">
          <cell r="D14">
            <v>0</v>
          </cell>
        </row>
        <row r="15">
          <cell r="D15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>
            <v>0</v>
          </cell>
        </row>
        <row r="23">
          <cell r="D23">
            <v>-4.8599999999999997E-2</v>
          </cell>
        </row>
        <row r="24">
          <cell r="D24">
            <v>0</v>
          </cell>
        </row>
        <row r="25">
          <cell r="D25">
            <v>-11278.352500000001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162.96940000000001</v>
          </cell>
        </row>
        <row r="29">
          <cell r="D29">
            <v>-34752.863899999997</v>
          </cell>
        </row>
        <row r="30">
          <cell r="D30">
            <v>425301.75</v>
          </cell>
        </row>
        <row r="31">
          <cell r="D31">
            <v>0</v>
          </cell>
        </row>
        <row r="32">
          <cell r="D32">
            <v>-18119.508000000002</v>
          </cell>
        </row>
        <row r="33">
          <cell r="D33">
            <v>0</v>
          </cell>
        </row>
        <row r="34">
          <cell r="D34">
            <v>11315</v>
          </cell>
        </row>
        <row r="35">
          <cell r="D35">
            <v>-798615.50800000003</v>
          </cell>
        </row>
        <row r="36">
          <cell r="D36">
            <v>1018.4641</v>
          </cell>
        </row>
        <row r="37">
          <cell r="D37">
            <v>169.49279999999999</v>
          </cell>
        </row>
        <row r="38">
          <cell r="D38">
            <v>362668.14870000002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39798.523999999998</v>
          </cell>
        </row>
        <row r="42">
          <cell r="D42">
            <v>-19345.2009</v>
          </cell>
        </row>
        <row r="43">
          <cell r="D43">
            <v>0</v>
          </cell>
        </row>
        <row r="44">
          <cell r="D44">
            <v>48079.761700000003</v>
          </cell>
        </row>
        <row r="45">
          <cell r="D45">
            <v>20453.323</v>
          </cell>
        </row>
        <row r="46">
          <cell r="D46">
            <v>32427.3272</v>
          </cell>
        </row>
        <row r="47">
          <cell r="D47">
            <v>0</v>
          </cell>
        </row>
        <row r="48">
          <cell r="D48">
            <v>1400.8792000000001</v>
          </cell>
        </row>
        <row r="49">
          <cell r="D49">
            <v>621791.48580000002</v>
          </cell>
        </row>
        <row r="50">
          <cell r="D50">
            <v>317334.64750000002</v>
          </cell>
        </row>
        <row r="51">
          <cell r="D51">
            <v>113614.12450000001</v>
          </cell>
        </row>
        <row r="52">
          <cell r="D52">
            <v>378415.03889999999</v>
          </cell>
        </row>
        <row r="53">
          <cell r="D53">
            <v>-110937.8125</v>
          </cell>
        </row>
        <row r="54">
          <cell r="D54">
            <v>28027.969499999999</v>
          </cell>
        </row>
        <row r="55">
          <cell r="D55">
            <v>720820.9375</v>
          </cell>
        </row>
        <row r="56">
          <cell r="D56">
            <v>-7371.1967999999997</v>
          </cell>
        </row>
        <row r="57">
          <cell r="D57">
            <v>1101.1442999999999</v>
          </cell>
        </row>
        <row r="58">
          <cell r="D58">
            <v>-6270.0524999999998</v>
          </cell>
        </row>
        <row r="59">
          <cell r="D59">
            <v>46228.693299999999</v>
          </cell>
        </row>
        <row r="60">
          <cell r="D60">
            <v>1431.1146000000001</v>
          </cell>
        </row>
        <row r="61">
          <cell r="D61">
            <v>-1861.7537</v>
          </cell>
        </row>
        <row r="62">
          <cell r="D62">
            <v>124.5487</v>
          </cell>
        </row>
        <row r="63">
          <cell r="D63">
            <v>0</v>
          </cell>
        </row>
        <row r="64">
          <cell r="D64">
            <v>-1408.9214999999999</v>
          </cell>
        </row>
        <row r="65">
          <cell r="D65">
            <v>-1737.2049999999999</v>
          </cell>
        </row>
        <row r="66">
          <cell r="D66">
            <v>0</v>
          </cell>
        </row>
        <row r="67">
          <cell r="D67">
            <v>530422</v>
          </cell>
        </row>
        <row r="68">
          <cell r="D68">
            <v>782895</v>
          </cell>
        </row>
        <row r="69">
          <cell r="D69">
            <v>33449</v>
          </cell>
        </row>
        <row r="70">
          <cell r="D70">
            <v>2225869</v>
          </cell>
        </row>
        <row r="71">
          <cell r="D71">
            <v>22234.105500000001</v>
          </cell>
        </row>
        <row r="72">
          <cell r="D72">
            <v>-774.48829999999998</v>
          </cell>
        </row>
        <row r="73">
          <cell r="D73">
            <v>17435.969400000002</v>
          </cell>
        </row>
        <row r="74">
          <cell r="D74">
            <v>1016.9569</v>
          </cell>
        </row>
        <row r="75">
          <cell r="D75">
            <v>41534</v>
          </cell>
        </row>
        <row r="76">
          <cell r="D76">
            <v>-19651.641</v>
          </cell>
        </row>
        <row r="77">
          <cell r="D77">
            <v>65630.308699999994</v>
          </cell>
        </row>
        <row r="78">
          <cell r="D78">
            <v>0</v>
          </cell>
        </row>
        <row r="79">
          <cell r="D79">
            <v>1.2871999999999999</v>
          </cell>
        </row>
        <row r="80">
          <cell r="D80">
            <v>5330.4881999999998</v>
          </cell>
        </row>
        <row r="81">
          <cell r="D81">
            <v>-17872.560600000001</v>
          </cell>
        </row>
        <row r="82">
          <cell r="D82">
            <v>41534</v>
          </cell>
        </row>
        <row r="83">
          <cell r="D83">
            <v>7192.2419</v>
          </cell>
        </row>
        <row r="84">
          <cell r="D84">
            <v>0</v>
          </cell>
        </row>
        <row r="85">
          <cell r="D85">
            <v>15729.8945</v>
          </cell>
        </row>
        <row r="86">
          <cell r="D86">
            <v>3788.1412</v>
          </cell>
        </row>
        <row r="87">
          <cell r="D87">
            <v>1742076.25</v>
          </cell>
        </row>
        <row r="88">
          <cell r="D88">
            <v>0</v>
          </cell>
        </row>
        <row r="89">
          <cell r="D89">
            <v>7192.2419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3612100.3675000002</v>
          </cell>
        </row>
        <row r="93">
          <cell r="D93">
            <v>0</v>
          </cell>
        </row>
        <row r="94">
          <cell r="D94">
            <v>-18119.508000000002</v>
          </cell>
        </row>
        <row r="95">
          <cell r="D95">
            <v>1012121.3675000001</v>
          </cell>
        </row>
        <row r="96">
          <cell r="D96">
            <v>22805.324199999999</v>
          </cell>
        </row>
        <row r="97">
          <cell r="D97">
            <v>-15841.306699999999</v>
          </cell>
        </row>
        <row r="98">
          <cell r="D98">
            <v>50833.293700000002</v>
          </cell>
        </row>
        <row r="99">
          <cell r="D99">
            <v>786647.25</v>
          </cell>
        </row>
        <row r="100">
          <cell r="D100">
            <v>1783610.25</v>
          </cell>
        </row>
        <row r="101">
          <cell r="D101">
            <v>731076.43790000002</v>
          </cell>
        </row>
        <row r="102">
          <cell r="D102">
            <v>816368.75</v>
          </cell>
        </row>
        <row r="103">
          <cell r="D103">
            <v>7975.4858000000004</v>
          </cell>
        </row>
        <row r="104">
          <cell r="D104">
            <v>-340998.29229999997</v>
          </cell>
        </row>
        <row r="105">
          <cell r="D105">
            <v>15672.3675</v>
          </cell>
        </row>
        <row r="106">
          <cell r="D106">
            <v>55570.812100000003</v>
          </cell>
        </row>
        <row r="107">
          <cell r="D107">
            <v>0</v>
          </cell>
        </row>
        <row r="108">
          <cell r="D108">
            <v>0</v>
          </cell>
        </row>
        <row r="109">
          <cell r="D109">
            <v>175214.0932</v>
          </cell>
        </row>
        <row r="110">
          <cell r="D110">
            <v>27174.825499999999</v>
          </cell>
        </row>
        <row r="111">
          <cell r="D111">
            <v>10053.8262</v>
          </cell>
        </row>
        <row r="112">
          <cell r="D112">
            <v>396400.4375</v>
          </cell>
        </row>
        <row r="113">
          <cell r="D113">
            <v>0</v>
          </cell>
        </row>
        <row r="114">
          <cell r="D114">
            <v>1000.192</v>
          </cell>
        </row>
        <row r="115">
          <cell r="D115">
            <v>-90162.857399999994</v>
          </cell>
        </row>
        <row r="116">
          <cell r="D116">
            <v>1000.192</v>
          </cell>
        </row>
        <row r="117">
          <cell r="D117">
            <v>1000.049</v>
          </cell>
        </row>
        <row r="118">
          <cell r="D118">
            <v>3014294.9199000001</v>
          </cell>
        </row>
        <row r="119">
          <cell r="D119">
            <v>61888</v>
          </cell>
        </row>
        <row r="120">
          <cell r="D120">
            <v>-89162.808000000005</v>
          </cell>
        </row>
        <row r="121">
          <cell r="D121">
            <v>5373.9067999999997</v>
          </cell>
        </row>
        <row r="122">
          <cell r="D122">
            <v>-443553.5625</v>
          </cell>
        </row>
        <row r="123">
          <cell r="D123">
            <v>-368388.11719999998</v>
          </cell>
        </row>
        <row r="124">
          <cell r="D124">
            <v>0</v>
          </cell>
        </row>
        <row r="125">
          <cell r="D125">
            <v>840.21289999999999</v>
          </cell>
        </row>
        <row r="126">
          <cell r="D126">
            <v>-10941.2399</v>
          </cell>
        </row>
        <row r="127">
          <cell r="D127">
            <v>-898611.13300000003</v>
          </cell>
        </row>
        <row r="128">
          <cell r="D128">
            <v>592.65380000000005</v>
          </cell>
        </row>
        <row r="129">
          <cell r="D129">
            <v>135030.30429999999</v>
          </cell>
        </row>
        <row r="130">
          <cell r="D130">
            <v>25135.875800000002</v>
          </cell>
        </row>
        <row r="131">
          <cell r="D131">
            <v>-11113.3933</v>
          </cell>
        </row>
        <row r="132">
          <cell r="D132">
            <v>57838</v>
          </cell>
        </row>
        <row r="133">
          <cell r="D133">
            <v>1753938.8758</v>
          </cell>
        </row>
        <row r="134">
          <cell r="D134">
            <v>12341.1468</v>
          </cell>
        </row>
        <row r="135">
          <cell r="D135">
            <v>2060.2294000000002</v>
          </cell>
        </row>
        <row r="136">
          <cell r="D136">
            <v>4052791.6442</v>
          </cell>
        </row>
        <row r="137">
          <cell r="D137">
            <v>0</v>
          </cell>
        </row>
        <row r="138">
          <cell r="D138">
            <v>0</v>
          </cell>
        </row>
        <row r="139">
          <cell r="D139">
            <v>242856.30100000001</v>
          </cell>
        </row>
        <row r="140">
          <cell r="D140">
            <v>32836.2929</v>
          </cell>
        </row>
        <row r="141">
          <cell r="D141">
            <v>50277.375</v>
          </cell>
        </row>
        <row r="142">
          <cell r="D142">
            <v>-147791.59820000001</v>
          </cell>
        </row>
        <row r="143">
          <cell r="D143">
            <v>275692.59379999997</v>
          </cell>
        </row>
        <row r="144">
          <cell r="D144">
            <v>288730.12729999999</v>
          </cell>
        </row>
        <row r="145">
          <cell r="D145">
            <v>0</v>
          </cell>
        </row>
        <row r="146">
          <cell r="D146">
            <v>15919.1397</v>
          </cell>
        </row>
        <row r="147">
          <cell r="D147">
            <v>1095461.8034999999</v>
          </cell>
        </row>
        <row r="148">
          <cell r="D148">
            <v>3546192.8827999998</v>
          </cell>
        </row>
        <row r="149">
          <cell r="D149">
            <v>1554622.4861999999</v>
          </cell>
        </row>
        <row r="150">
          <cell r="D150">
            <v>-1289688.9831000001</v>
          </cell>
        </row>
        <row r="151">
          <cell r="D151">
            <v>-692500</v>
          </cell>
        </row>
        <row r="152">
          <cell r="D152">
            <v>550674.15330000001</v>
          </cell>
        </row>
        <row r="153">
          <cell r="D153">
            <v>8864738</v>
          </cell>
        </row>
        <row r="154">
          <cell r="D154">
            <v>45873.826300000001</v>
          </cell>
        </row>
        <row r="155">
          <cell r="D155">
            <v>-5693.7091</v>
          </cell>
        </row>
        <row r="156">
          <cell r="D156">
            <v>40180.117200000001</v>
          </cell>
        </row>
        <row r="157">
          <cell r="D157">
            <v>1000.049</v>
          </cell>
        </row>
        <row r="158">
          <cell r="D158">
            <v>1925.3981000000001</v>
          </cell>
        </row>
        <row r="159">
          <cell r="D159">
            <v>11586.4179</v>
          </cell>
        </row>
        <row r="160">
          <cell r="D160">
            <v>404.38499999999999</v>
          </cell>
        </row>
        <row r="161">
          <cell r="D161">
            <v>0</v>
          </cell>
        </row>
        <row r="162">
          <cell r="D162">
            <v>-4574.491</v>
          </cell>
        </row>
        <row r="163">
          <cell r="D163">
            <v>11990.802900000001</v>
          </cell>
        </row>
        <row r="164">
          <cell r="D164">
            <v>0</v>
          </cell>
        </row>
        <row r="165">
          <cell r="D165">
            <v>210851</v>
          </cell>
        </row>
        <row r="166">
          <cell r="D166">
            <v>116437</v>
          </cell>
        </row>
        <row r="167">
          <cell r="D167">
            <v>8212</v>
          </cell>
        </row>
        <row r="168">
          <cell r="D168">
            <v>-662789</v>
          </cell>
        </row>
        <row r="169">
          <cell r="D169">
            <v>30105.430700000001</v>
          </cell>
        </row>
        <row r="170">
          <cell r="D170">
            <v>-11628.893599999999</v>
          </cell>
        </row>
        <row r="171">
          <cell r="D171">
            <v>194845.76010000001</v>
          </cell>
        </row>
        <row r="172">
          <cell r="D172">
            <v>12361.376099999999</v>
          </cell>
        </row>
        <row r="173">
          <cell r="D173">
            <v>0</v>
          </cell>
        </row>
        <row r="174">
          <cell r="D174">
            <v>135642.56849999999</v>
          </cell>
        </row>
        <row r="175">
          <cell r="D175">
            <v>791389.38069999998</v>
          </cell>
        </row>
        <row r="176">
          <cell r="D176">
            <v>0</v>
          </cell>
        </row>
        <row r="177">
          <cell r="D177">
            <v>7.4907000000000004</v>
          </cell>
        </row>
        <row r="178">
          <cell r="D178">
            <v>67971.127999999997</v>
          </cell>
        </row>
        <row r="179">
          <cell r="D179">
            <v>65757.1152</v>
          </cell>
        </row>
        <row r="180">
          <cell r="D180">
            <v>592.65380000000005</v>
          </cell>
        </row>
        <row r="181">
          <cell r="D181">
            <v>56384.710099999997</v>
          </cell>
        </row>
        <row r="182">
          <cell r="D182">
            <v>-2411.0929999999998</v>
          </cell>
        </row>
        <row r="183">
          <cell r="D183">
            <v>-180828.0938</v>
          </cell>
        </row>
        <row r="184">
          <cell r="D184">
            <v>6.5734000000000004</v>
          </cell>
        </row>
        <row r="185">
          <cell r="D185">
            <v>0</v>
          </cell>
        </row>
        <row r="186">
          <cell r="D186">
            <v>27274.808000000001</v>
          </cell>
        </row>
        <row r="187">
          <cell r="D187">
            <v>53973.617100000003</v>
          </cell>
        </row>
        <row r="188">
          <cell r="D188">
            <v>0</v>
          </cell>
        </row>
        <row r="189">
          <cell r="D189">
            <v>-28274.857400000001</v>
          </cell>
        </row>
        <row r="190">
          <cell r="D190">
            <v>10032841.754699999</v>
          </cell>
        </row>
        <row r="191">
          <cell r="D191">
            <v>0</v>
          </cell>
        </row>
        <row r="192">
          <cell r="D192">
            <v>36249.269</v>
          </cell>
        </row>
        <row r="193">
          <cell r="D193">
            <v>694868.03339999996</v>
          </cell>
        </row>
        <row r="194">
          <cell r="D194">
            <v>215695.21710000001</v>
          </cell>
        </row>
        <row r="195">
          <cell r="D195">
            <v>133000.049</v>
          </cell>
        </row>
        <row r="196">
          <cell r="D196">
            <v>766369.37040000001</v>
          </cell>
        </row>
        <row r="197">
          <cell r="D197">
            <v>2986020.0625</v>
          </cell>
        </row>
        <row r="198">
          <cell r="D198">
            <v>427576.84240000002</v>
          </cell>
        </row>
        <row r="199">
          <cell r="D199">
            <v>2310533.6472</v>
          </cell>
        </row>
        <row r="200">
          <cell r="D200">
            <v>8910396.8789000008</v>
          </cell>
        </row>
        <row r="201">
          <cell r="D201">
            <v>25243.803500000002</v>
          </cell>
        </row>
        <row r="202">
          <cell r="D202">
            <v>406744.34580000001</v>
          </cell>
        </row>
        <row r="203">
          <cell r="D203">
            <v>188061.03339999999</v>
          </cell>
        </row>
        <row r="204">
          <cell r="D204">
            <v>675486.41529999999</v>
          </cell>
        </row>
        <row r="205">
          <cell r="D205">
            <v>0</v>
          </cell>
        </row>
        <row r="206">
          <cell r="D206">
            <v>0</v>
          </cell>
        </row>
        <row r="207">
          <cell r="D207">
            <v>75118.8128</v>
          </cell>
        </row>
        <row r="208">
          <cell r="D208">
            <v>-4536.2456000000002</v>
          </cell>
        </row>
        <row r="209">
          <cell r="D209">
            <v>2555.5124999999998</v>
          </cell>
        </row>
        <row r="210">
          <cell r="D210">
            <v>591244.125</v>
          </cell>
        </row>
        <row r="211">
          <cell r="D211">
            <v>2593.3180000000002</v>
          </cell>
        </row>
        <row r="212">
          <cell r="D212">
            <v>0</v>
          </cell>
        </row>
        <row r="213">
          <cell r="D213">
            <v>57836.008600000001</v>
          </cell>
        </row>
        <row r="214">
          <cell r="D214">
            <v>83155.043999999994</v>
          </cell>
        </row>
        <row r="215">
          <cell r="D215">
            <v>1177.0350000000001</v>
          </cell>
        </row>
        <row r="216">
          <cell r="D216">
            <v>3689364.3538000002</v>
          </cell>
        </row>
        <row r="217">
          <cell r="D217">
            <v>-9730</v>
          </cell>
        </row>
        <row r="218">
          <cell r="D218">
            <v>-26735.317999999999</v>
          </cell>
        </row>
        <row r="219">
          <cell r="D219">
            <v>-103.8128</v>
          </cell>
        </row>
        <row r="220">
          <cell r="D220">
            <v>184173.125</v>
          </cell>
        </row>
        <row r="221">
          <cell r="D221">
            <v>-92289.006399999998</v>
          </cell>
        </row>
        <row r="222">
          <cell r="D222">
            <v>0</v>
          </cell>
        </row>
        <row r="223">
          <cell r="D223">
            <v>104.9978</v>
          </cell>
        </row>
        <row r="224">
          <cell r="D224">
            <v>-2729.3746999999998</v>
          </cell>
        </row>
        <row r="225">
          <cell r="D225">
            <v>-207108.43919999999</v>
          </cell>
        </row>
        <row r="226">
          <cell r="D226">
            <v>0</v>
          </cell>
        </row>
        <row r="227">
          <cell r="D227">
            <v>41498.957900000001</v>
          </cell>
        </row>
        <row r="228">
          <cell r="D228">
            <v>-2810.4288999999999</v>
          </cell>
        </row>
        <row r="229">
          <cell r="D229">
            <v>-14858.1584</v>
          </cell>
        </row>
        <row r="230">
          <cell r="D230">
            <v>25460</v>
          </cell>
        </row>
        <row r="231">
          <cell r="D231">
            <v>377093.5711</v>
          </cell>
        </row>
        <row r="232">
          <cell r="D232">
            <v>3103.9980999999998</v>
          </cell>
        </row>
        <row r="233">
          <cell r="D233">
            <v>517.79960000000005</v>
          </cell>
        </row>
        <row r="234">
          <cell r="D234">
            <v>1023747.3652</v>
          </cell>
        </row>
        <row r="235">
          <cell r="D235">
            <v>0</v>
          </cell>
        </row>
        <row r="236">
          <cell r="D236">
            <v>0</v>
          </cell>
        </row>
        <row r="237">
          <cell r="D237">
            <v>73030.441099999996</v>
          </cell>
        </row>
        <row r="238">
          <cell r="D238">
            <v>1318.5878</v>
          </cell>
        </row>
        <row r="239">
          <cell r="D239">
            <v>22026.515599999999</v>
          </cell>
        </row>
        <row r="240">
          <cell r="D240">
            <v>-19939.213299999999</v>
          </cell>
        </row>
        <row r="241">
          <cell r="D241">
            <v>74349.028900000005</v>
          </cell>
        </row>
        <row r="242">
          <cell r="D242">
            <v>73304.876399999994</v>
          </cell>
        </row>
        <row r="243">
          <cell r="D243">
            <v>-85748.361999999994</v>
          </cell>
        </row>
        <row r="244">
          <cell r="D244">
            <v>3990.7788999999998</v>
          </cell>
        </row>
        <row r="245">
          <cell r="D245">
            <v>385944.15010000003</v>
          </cell>
        </row>
        <row r="246">
          <cell r="D246">
            <v>895778.99360000005</v>
          </cell>
        </row>
        <row r="247">
          <cell r="D247">
            <v>139841.24729999999</v>
          </cell>
        </row>
        <row r="248">
          <cell r="D248">
            <v>-305230.81839999999</v>
          </cell>
        </row>
        <row r="249">
          <cell r="D249">
            <v>-201457.0938</v>
          </cell>
        </row>
        <row r="250">
          <cell r="D250">
            <v>119951.6021</v>
          </cell>
        </row>
        <row r="251">
          <cell r="D251">
            <v>2176751.25</v>
          </cell>
        </row>
        <row r="252">
          <cell r="D252">
            <v>274.43529999999998</v>
          </cell>
        </row>
        <row r="253">
          <cell r="D253">
            <v>-1008.2705</v>
          </cell>
        </row>
        <row r="254">
          <cell r="D254">
            <v>-733.83510000000001</v>
          </cell>
        </row>
        <row r="255">
          <cell r="D255">
            <v>1177.0350000000001</v>
          </cell>
        </row>
        <row r="256">
          <cell r="D256">
            <v>392.9341</v>
          </cell>
        </row>
        <row r="257">
          <cell r="D257">
            <v>69.314499999999995</v>
          </cell>
        </row>
        <row r="258">
          <cell r="D258">
            <v>102.7878</v>
          </cell>
        </row>
        <row r="259">
          <cell r="D259">
            <v>0</v>
          </cell>
        </row>
        <row r="260">
          <cell r="D260">
            <v>-1162.7582</v>
          </cell>
        </row>
        <row r="261">
          <cell r="D261">
            <v>172.10230000000001</v>
          </cell>
        </row>
        <row r="262">
          <cell r="D262">
            <v>0</v>
          </cell>
        </row>
        <row r="263">
          <cell r="D263">
            <v>108771</v>
          </cell>
        </row>
        <row r="264">
          <cell r="D264">
            <v>-26996</v>
          </cell>
        </row>
        <row r="265">
          <cell r="D265">
            <v>2663</v>
          </cell>
        </row>
        <row r="266">
          <cell r="D266">
            <v>71434</v>
          </cell>
        </row>
        <row r="267">
          <cell r="D267">
            <v>9946.8065999999999</v>
          </cell>
        </row>
        <row r="268">
          <cell r="D268">
            <v>-2959.2919000000002</v>
          </cell>
        </row>
        <row r="269">
          <cell r="D269">
            <v>49218.6253</v>
          </cell>
        </row>
        <row r="270">
          <cell r="D270">
            <v>3106.7977000000001</v>
          </cell>
        </row>
        <row r="271">
          <cell r="D271">
            <v>0</v>
          </cell>
        </row>
        <row r="272">
          <cell r="D272">
            <v>1946.8590999999999</v>
          </cell>
        </row>
        <row r="273">
          <cell r="D273">
            <v>206571.1042</v>
          </cell>
        </row>
        <row r="274">
          <cell r="D274">
            <v>0</v>
          </cell>
        </row>
        <row r="275">
          <cell r="D275">
            <v>5.9565999999999999</v>
          </cell>
        </row>
        <row r="276">
          <cell r="D276">
            <v>19464.668000000001</v>
          </cell>
        </row>
        <row r="277">
          <cell r="D277">
            <v>24970.2012</v>
          </cell>
        </row>
        <row r="278">
          <cell r="D278">
            <v>0</v>
          </cell>
        </row>
        <row r="279">
          <cell r="D279">
            <v>19395.3534</v>
          </cell>
        </row>
        <row r="280">
          <cell r="D280">
            <v>-3223.5340999999999</v>
          </cell>
        </row>
        <row r="281">
          <cell r="D281">
            <v>-23631.968799999999</v>
          </cell>
        </row>
        <row r="282">
          <cell r="D282">
            <v>0</v>
          </cell>
        </row>
        <row r="283">
          <cell r="D283">
            <v>0</v>
          </cell>
        </row>
        <row r="284">
          <cell r="D284">
            <v>36465.317999999999</v>
          </cell>
        </row>
        <row r="285">
          <cell r="D285">
            <v>16171.8194</v>
          </cell>
        </row>
        <row r="286">
          <cell r="D286">
            <v>0</v>
          </cell>
        </row>
        <row r="287">
          <cell r="D287">
            <v>-37642.3534</v>
          </cell>
        </row>
        <row r="288">
          <cell r="D288">
            <v>3004139.4651000001</v>
          </cell>
        </row>
        <row r="289">
          <cell r="D289">
            <v>0</v>
          </cell>
        </row>
        <row r="290">
          <cell r="D290">
            <v>12047.729499999999</v>
          </cell>
        </row>
        <row r="291">
          <cell r="D291">
            <v>219185.07079999999</v>
          </cell>
        </row>
        <row r="292">
          <cell r="D292">
            <v>54118.275900000001</v>
          </cell>
        </row>
        <row r="293">
          <cell r="D293">
            <v>1177.0350000000001</v>
          </cell>
        </row>
        <row r="294">
          <cell r="D294">
            <v>174069.878</v>
          </cell>
        </row>
        <row r="295">
          <cell r="D295">
            <v>3651722.0005000001</v>
          </cell>
        </row>
        <row r="296">
          <cell r="D296">
            <v>595015.12280000001</v>
          </cell>
        </row>
        <row r="297">
          <cell r="D297">
            <v>3481946.4027</v>
          </cell>
        </row>
        <row r="298">
          <cell r="D298">
            <v>2189939.2714999998</v>
          </cell>
        </row>
        <row r="299">
          <cell r="D299">
            <v>9695.1501000000007</v>
          </cell>
        </row>
        <row r="300">
          <cell r="D300">
            <v>360448.48820000002</v>
          </cell>
        </row>
        <row r="301">
          <cell r="D301">
            <v>47411.070800000001</v>
          </cell>
        </row>
        <row r="302">
          <cell r="D302">
            <v>169775.59770000001</v>
          </cell>
        </row>
        <row r="303">
          <cell r="D303">
            <v>0</v>
          </cell>
        </row>
        <row r="304">
          <cell r="D304">
            <v>0</v>
          </cell>
        </row>
        <row r="305">
          <cell r="D305">
            <v>39858.315900000001</v>
          </cell>
        </row>
        <row r="306">
          <cell r="D306">
            <v>15150.291300000001</v>
          </cell>
        </row>
        <row r="307">
          <cell r="D307">
            <v>14482.8896</v>
          </cell>
        </row>
        <row r="308">
          <cell r="D308">
            <v>134619.71220000001</v>
          </cell>
        </row>
        <row r="309">
          <cell r="D309">
            <v>0</v>
          </cell>
        </row>
        <row r="310">
          <cell r="D310">
            <v>61388.222999999998</v>
          </cell>
        </row>
        <row r="311">
          <cell r="D311">
            <v>-235572.16159999999</v>
          </cell>
        </row>
        <row r="312">
          <cell r="D312">
            <v>61388.222999999998</v>
          </cell>
        </row>
        <row r="313">
          <cell r="D313">
            <v>3888.3850000000002</v>
          </cell>
        </row>
        <row r="314">
          <cell r="D314">
            <v>1023670.728</v>
          </cell>
        </row>
        <row r="315">
          <cell r="D315">
            <v>0</v>
          </cell>
        </row>
        <row r="316">
          <cell r="D316">
            <v>-231684.777</v>
          </cell>
        </row>
        <row r="317">
          <cell r="D317">
            <v>-16589.315900000001</v>
          </cell>
        </row>
        <row r="318">
          <cell r="D318">
            <v>7496.7121999999999</v>
          </cell>
        </row>
        <row r="319">
          <cell r="D319">
            <v>105766.075</v>
          </cell>
        </row>
        <row r="320">
          <cell r="D320">
            <v>0</v>
          </cell>
        </row>
        <row r="321">
          <cell r="D321">
            <v>555.86329999999998</v>
          </cell>
        </row>
        <row r="322">
          <cell r="D322">
            <v>8232.6736000000001</v>
          </cell>
        </row>
        <row r="323">
          <cell r="D323">
            <v>11597.663</v>
          </cell>
        </row>
        <row r="324">
          <cell r="D324">
            <v>36374.978000000003</v>
          </cell>
        </row>
        <row r="325">
          <cell r="D325">
            <v>72883.908299999996</v>
          </cell>
        </row>
        <row r="326">
          <cell r="D326">
            <v>-96215.659100000004</v>
          </cell>
        </row>
        <row r="327">
          <cell r="D327">
            <v>-94401.870200000005</v>
          </cell>
        </row>
        <row r="328">
          <cell r="D328">
            <v>10053</v>
          </cell>
        </row>
        <row r="329">
          <cell r="D329">
            <v>376196.34090000001</v>
          </cell>
        </row>
        <row r="330">
          <cell r="D330">
            <v>3159.35</v>
          </cell>
        </row>
        <row r="331">
          <cell r="D331">
            <v>531.66999999999996</v>
          </cell>
        </row>
        <row r="332">
          <cell r="D332">
            <v>1222721.1616</v>
          </cell>
        </row>
        <row r="333">
          <cell r="D333">
            <v>0</v>
          </cell>
        </row>
        <row r="334">
          <cell r="D334">
            <v>0</v>
          </cell>
        </row>
        <row r="335">
          <cell r="D335">
            <v>154174.6599</v>
          </cell>
        </row>
        <row r="336">
          <cell r="D336">
            <v>-77962.573399999994</v>
          </cell>
        </row>
        <row r="337">
          <cell r="D337">
            <v>22385</v>
          </cell>
        </row>
        <row r="338">
          <cell r="D338">
            <v>205774.67540000001</v>
          </cell>
        </row>
        <row r="339">
          <cell r="D339">
            <v>76212.086500000005</v>
          </cell>
        </row>
        <row r="340">
          <cell r="D340">
            <v>153441.59280000001</v>
          </cell>
        </row>
        <row r="341">
          <cell r="D341">
            <v>0</v>
          </cell>
        </row>
        <row r="342">
          <cell r="D342">
            <v>4442.0271000000002</v>
          </cell>
        </row>
        <row r="343">
          <cell r="D343">
            <v>144754.30720000001</v>
          </cell>
        </row>
        <row r="344">
          <cell r="D344">
            <v>1069881.075</v>
          </cell>
        </row>
        <row r="345">
          <cell r="D345">
            <v>414524.4645</v>
          </cell>
        </row>
        <row r="346">
          <cell r="D346">
            <v>158812.03969999999</v>
          </cell>
        </row>
        <row r="347">
          <cell r="D347">
            <v>-454164</v>
          </cell>
        </row>
        <row r="348">
          <cell r="D348">
            <v>130230.51850000001</v>
          </cell>
        </row>
        <row r="349">
          <cell r="D349">
            <v>2384399.125</v>
          </cell>
        </row>
        <row r="350">
          <cell r="D350">
            <v>-733.06709999999998</v>
          </cell>
        </row>
        <row r="351">
          <cell r="D351">
            <v>1645.3176000000001</v>
          </cell>
        </row>
        <row r="352">
          <cell r="D352">
            <v>912.25049999999999</v>
          </cell>
        </row>
        <row r="353">
          <cell r="D353">
            <v>3888.3850000000002</v>
          </cell>
        </row>
        <row r="354">
          <cell r="D354">
            <v>5579.4075000000003</v>
          </cell>
        </row>
        <row r="355">
          <cell r="D355">
            <v>-185.15180000000001</v>
          </cell>
        </row>
        <row r="356">
          <cell r="D356">
            <v>582.5308</v>
          </cell>
        </row>
        <row r="357">
          <cell r="D357">
            <v>0</v>
          </cell>
        </row>
        <row r="358">
          <cell r="D358">
            <v>-6589.7150000000001</v>
          </cell>
        </row>
        <row r="359">
          <cell r="D359">
            <v>397.37900000000002</v>
          </cell>
        </row>
        <row r="360">
          <cell r="D360">
            <v>0</v>
          </cell>
        </row>
        <row r="361">
          <cell r="D361">
            <v>0</v>
          </cell>
        </row>
        <row r="362">
          <cell r="D362">
            <v>0</v>
          </cell>
        </row>
        <row r="363">
          <cell r="D363">
            <v>0</v>
          </cell>
        </row>
        <row r="364">
          <cell r="D364">
            <v>139130</v>
          </cell>
        </row>
        <row r="365">
          <cell r="D365">
            <v>14874.1726</v>
          </cell>
        </row>
        <row r="366">
          <cell r="D366">
            <v>-943.39970000000005</v>
          </cell>
        </row>
        <row r="367">
          <cell r="D367">
            <v>58784.673600000002</v>
          </cell>
        </row>
        <row r="368">
          <cell r="D368">
            <v>3190.02</v>
          </cell>
        </row>
        <row r="369">
          <cell r="D369">
            <v>0</v>
          </cell>
        </row>
        <row r="370">
          <cell r="D370">
            <v>4495.2376000000004</v>
          </cell>
        </row>
        <row r="371">
          <cell r="D371">
            <v>212339.36040000001</v>
          </cell>
        </row>
        <row r="372">
          <cell r="D372">
            <v>0</v>
          </cell>
        </row>
        <row r="373">
          <cell r="D373">
            <v>6.6802999999999999</v>
          </cell>
        </row>
        <row r="374">
          <cell r="D374">
            <v>37271.320399999997</v>
          </cell>
        </row>
        <row r="375">
          <cell r="D375">
            <v>35659.488400000002</v>
          </cell>
        </row>
        <row r="376">
          <cell r="D376">
            <v>36374.978000000003</v>
          </cell>
        </row>
        <row r="377">
          <cell r="D377">
            <v>37456.472199999997</v>
          </cell>
        </row>
        <row r="378">
          <cell r="D378">
            <v>-20480.934000000001</v>
          </cell>
        </row>
        <row r="379">
          <cell r="D379">
            <v>-20308.382799999999</v>
          </cell>
        </row>
        <row r="380">
          <cell r="D380">
            <v>403.45490000000001</v>
          </cell>
        </row>
        <row r="381">
          <cell r="D381">
            <v>0</v>
          </cell>
        </row>
        <row r="382">
          <cell r="D382">
            <v>231684.777</v>
          </cell>
        </row>
        <row r="383">
          <cell r="D383">
            <v>16975.538199999999</v>
          </cell>
        </row>
        <row r="384">
          <cell r="D384">
            <v>0</v>
          </cell>
        </row>
        <row r="385">
          <cell r="D385">
            <v>-235572.16159999999</v>
          </cell>
        </row>
        <row r="386">
          <cell r="D386">
            <v>2916611.3502000002</v>
          </cell>
        </row>
        <row r="387">
          <cell r="D387">
            <v>0</v>
          </cell>
        </row>
        <row r="388">
          <cell r="D388">
            <v>-1813.7889</v>
          </cell>
        </row>
        <row r="389">
          <cell r="D389">
            <v>46216.426700000004</v>
          </cell>
        </row>
        <row r="390">
          <cell r="D390">
            <v>61147.353000000003</v>
          </cell>
        </row>
        <row r="391">
          <cell r="D391">
            <v>3888.3850000000002</v>
          </cell>
        </row>
        <row r="392">
          <cell r="D392">
            <v>191377.87150000001</v>
          </cell>
        </row>
        <row r="393">
          <cell r="D393">
            <v>788098.56640000001</v>
          </cell>
        </row>
        <row r="394">
          <cell r="D394">
            <v>215971.7985</v>
          </cell>
        </row>
        <row r="395">
          <cell r="D395">
            <v>613782.34010000003</v>
          </cell>
        </row>
        <row r="396">
          <cell r="D396">
            <v>2654423.125</v>
          </cell>
        </row>
        <row r="397">
          <cell r="D397">
            <v>7006.3072000000002</v>
          </cell>
        </row>
        <row r="398">
          <cell r="D398">
            <v>-129396.09149999999</v>
          </cell>
        </row>
        <row r="399">
          <cell r="D399">
            <v>46216.426700000004</v>
          </cell>
        </row>
        <row r="400">
          <cell r="D400">
            <v>174316.22630000001</v>
          </cell>
        </row>
        <row r="401">
          <cell r="D401">
            <v>0</v>
          </cell>
        </row>
        <row r="402">
          <cell r="D402">
            <v>0</v>
          </cell>
        </row>
        <row r="405">
          <cell r="D405" t="str">
            <v>BYear01</v>
          </cell>
        </row>
        <row r="406">
          <cell r="D406" t="str">
            <v>Y2005</v>
          </cell>
        </row>
        <row r="407">
          <cell r="D407">
            <v>-460060.30829999998</v>
          </cell>
        </row>
        <row r="408">
          <cell r="D408">
            <v>23042.642899999999</v>
          </cell>
        </row>
        <row r="409">
          <cell r="D409">
            <v>44.790199999999999</v>
          </cell>
        </row>
        <row r="410">
          <cell r="D410">
            <v>766324.875</v>
          </cell>
        </row>
        <row r="411">
          <cell r="D411">
            <v>433722.88099999999</v>
          </cell>
        </row>
        <row r="412">
          <cell r="D412">
            <v>0</v>
          </cell>
        </row>
        <row r="413">
          <cell r="D413">
            <v>0</v>
          </cell>
        </row>
        <row r="414">
          <cell r="D414">
            <v>0</v>
          </cell>
        </row>
        <row r="415">
          <cell r="D415">
            <v>258.05599999999998</v>
          </cell>
        </row>
        <row r="416">
          <cell r="D416">
            <v>5784691.4315999998</v>
          </cell>
        </row>
        <row r="417">
          <cell r="D417">
            <v>0</v>
          </cell>
        </row>
        <row r="418">
          <cell r="D418">
            <v>-519166.88099999999</v>
          </cell>
        </row>
        <row r="419">
          <cell r="D419">
            <v>478831.30829999998</v>
          </cell>
        </row>
        <row r="420">
          <cell r="D420">
            <v>739804.875</v>
          </cell>
        </row>
        <row r="421">
          <cell r="D421">
            <v>24271.535199999998</v>
          </cell>
        </row>
        <row r="422">
          <cell r="D422">
            <v>257</v>
          </cell>
        </row>
        <row r="423">
          <cell r="D423">
            <v>32.2211</v>
          </cell>
        </row>
        <row r="424">
          <cell r="D424">
            <v>1250.9745</v>
          </cell>
        </row>
        <row r="425">
          <cell r="D425">
            <v>49098.944499999998</v>
          </cell>
        </row>
        <row r="426">
          <cell r="D426">
            <v>-277226</v>
          </cell>
        </row>
        <row r="427">
          <cell r="D427">
            <v>0</v>
          </cell>
        </row>
        <row r="428">
          <cell r="D428">
            <v>-234336.30239999999</v>
          </cell>
        </row>
        <row r="429">
          <cell r="D429">
            <v>-206694.60449999999</v>
          </cell>
        </row>
        <row r="430">
          <cell r="D430">
            <v>97</v>
          </cell>
        </row>
        <row r="431">
          <cell r="D431">
            <v>-141258.30239999999</v>
          </cell>
        </row>
        <row r="432">
          <cell r="D432">
            <v>-37.571599999999997</v>
          </cell>
        </row>
        <row r="433">
          <cell r="D433">
            <v>-3.5143</v>
          </cell>
        </row>
        <row r="434">
          <cell r="D434">
            <v>-14976.5304</v>
          </cell>
        </row>
        <row r="435">
          <cell r="D435">
            <v>0</v>
          </cell>
        </row>
        <row r="436">
          <cell r="D436">
            <v>0</v>
          </cell>
        </row>
        <row r="437">
          <cell r="D437">
            <v>201796.54920000001</v>
          </cell>
        </row>
        <row r="438">
          <cell r="D438">
            <v>-188402.1182</v>
          </cell>
        </row>
        <row r="439">
          <cell r="D439">
            <v>25663.002</v>
          </cell>
        </row>
        <row r="440">
          <cell r="D440">
            <v>534579.31359999999</v>
          </cell>
        </row>
        <row r="441">
          <cell r="D441">
            <v>13394.431</v>
          </cell>
        </row>
        <row r="442">
          <cell r="D442">
            <v>189341.2787</v>
          </cell>
        </row>
        <row r="443">
          <cell r="D443">
            <v>-503585.69199999998</v>
          </cell>
        </row>
        <row r="444">
          <cell r="D444">
            <v>-21.977399999999999</v>
          </cell>
        </row>
        <row r="445">
          <cell r="D445">
            <v>103333.7061</v>
          </cell>
        </row>
        <row r="446">
          <cell r="D446">
            <v>-13104.4648</v>
          </cell>
        </row>
        <row r="447">
          <cell r="D447">
            <v>-885183.41910000006</v>
          </cell>
        </row>
        <row r="448">
          <cell r="D448">
            <v>-202566.97440000001</v>
          </cell>
        </row>
        <row r="449">
          <cell r="D449">
            <v>-3180.8634999999999</v>
          </cell>
        </row>
        <row r="450">
          <cell r="D450">
            <v>-21837.560799999999</v>
          </cell>
        </row>
        <row r="451">
          <cell r="D451">
            <v>-146154.625</v>
          </cell>
        </row>
        <row r="452">
          <cell r="D452">
            <v>-12455.270500000001</v>
          </cell>
        </row>
        <row r="453">
          <cell r="D453">
            <v>1107.5482</v>
          </cell>
        </row>
        <row r="454">
          <cell r="D454">
            <v>-11347.722299999999</v>
          </cell>
        </row>
        <row r="455">
          <cell r="D455">
            <v>951.56619999999998</v>
          </cell>
        </row>
        <row r="456">
          <cell r="D456">
            <v>9.7817000000000007</v>
          </cell>
        </row>
        <row r="457">
          <cell r="D457">
            <v>-3145.8454999999999</v>
          </cell>
        </row>
        <row r="458">
          <cell r="D458">
            <v>1.8016000000000001</v>
          </cell>
        </row>
        <row r="459">
          <cell r="D459">
            <v>0</v>
          </cell>
        </row>
        <row r="460">
          <cell r="D460">
            <v>-20.3795</v>
          </cell>
        </row>
        <row r="461">
          <cell r="D461">
            <v>-3144.0439000000001</v>
          </cell>
        </row>
        <row r="462">
          <cell r="D462">
            <v>0</v>
          </cell>
        </row>
        <row r="463">
          <cell r="D463">
            <v>981</v>
          </cell>
        </row>
        <row r="464">
          <cell r="D464">
            <v>260301</v>
          </cell>
        </row>
        <row r="465">
          <cell r="D465">
            <v>229344</v>
          </cell>
        </row>
        <row r="466">
          <cell r="D466">
            <v>254418</v>
          </cell>
        </row>
        <row r="467">
          <cell r="D467">
            <v>-1952.96</v>
          </cell>
        </row>
        <row r="468">
          <cell r="D468">
            <v>386.89879999999999</v>
          </cell>
        </row>
        <row r="469">
          <cell r="D469">
            <v>-720.02549999999997</v>
          </cell>
        </row>
        <row r="470">
          <cell r="D470">
            <v>-21.085899999999999</v>
          </cell>
        </row>
        <row r="471">
          <cell r="D471">
            <v>0</v>
          </cell>
        </row>
        <row r="472">
          <cell r="D472">
            <v>-35566.108200000002</v>
          </cell>
        </row>
        <row r="473">
          <cell r="D473">
            <v>16319.2634</v>
          </cell>
        </row>
        <row r="474">
          <cell r="D474">
            <v>30985</v>
          </cell>
        </row>
        <row r="475">
          <cell r="D475">
            <v>1.4859</v>
          </cell>
        </row>
        <row r="476">
          <cell r="D476">
            <v>47610.150300000001</v>
          </cell>
        </row>
        <row r="477">
          <cell r="D477">
            <v>43201.135199999997</v>
          </cell>
        </row>
        <row r="478">
          <cell r="D478">
            <v>-338809</v>
          </cell>
        </row>
        <row r="479">
          <cell r="D479">
            <v>50755.995699999999</v>
          </cell>
        </row>
        <row r="480">
          <cell r="D480">
            <v>-47043.534</v>
          </cell>
        </row>
        <row r="481">
          <cell r="D481">
            <v>25676.911100000001</v>
          </cell>
        </row>
        <row r="482">
          <cell r="D482">
            <v>32580.083200000001</v>
          </cell>
        </row>
        <row r="483">
          <cell r="D483">
            <v>0</v>
          </cell>
        </row>
        <row r="484">
          <cell r="D484">
            <v>532166.68079999997</v>
          </cell>
        </row>
        <row r="485">
          <cell r="D485">
            <v>3712.4618</v>
          </cell>
        </row>
        <row r="486">
          <cell r="D486">
            <v>0</v>
          </cell>
        </row>
        <row r="487">
          <cell r="D487">
            <v>-503585.69199999998</v>
          </cell>
        </row>
        <row r="488">
          <cell r="D488">
            <v>1094539.6586</v>
          </cell>
        </row>
        <row r="489">
          <cell r="D489">
            <v>3948.1889999999999</v>
          </cell>
        </row>
        <row r="490">
          <cell r="D490">
            <v>-27641.697899999999</v>
          </cell>
        </row>
        <row r="491">
          <cell r="D491">
            <v>242907.32399999999</v>
          </cell>
        </row>
        <row r="492">
          <cell r="D492">
            <v>36173.419399999999</v>
          </cell>
        </row>
        <row r="493">
          <cell r="D493">
            <v>951.56619999999998</v>
          </cell>
        </row>
        <row r="494">
          <cell r="D494">
            <v>14335.858700000001</v>
          </cell>
        </row>
        <row r="495">
          <cell r="D495">
            <v>5281105.7396</v>
          </cell>
        </row>
        <row r="496">
          <cell r="D496">
            <v>768082.09609999997</v>
          </cell>
        </row>
        <row r="497">
          <cell r="D497">
            <v>5282258.0036000004</v>
          </cell>
        </row>
        <row r="498">
          <cell r="D498">
            <v>83550.238599999997</v>
          </cell>
        </row>
        <row r="499">
          <cell r="D499">
            <v>39942.706100000003</v>
          </cell>
        </row>
        <row r="500">
          <cell r="D500">
            <v>1090931.2579999999</v>
          </cell>
        </row>
        <row r="501">
          <cell r="D501">
            <v>-1884.8761999999999</v>
          </cell>
        </row>
        <row r="502">
          <cell r="D502">
            <v>-1152.2639999999999</v>
          </cell>
        </row>
        <row r="503">
          <cell r="D503">
            <v>7830.7997999999998</v>
          </cell>
        </row>
        <row r="504">
          <cell r="D504">
            <v>7830.7997999999998</v>
          </cell>
        </row>
        <row r="505">
          <cell r="D505">
            <v>18877.108899999999</v>
          </cell>
        </row>
        <row r="506">
          <cell r="D506">
            <v>3907.2190000000001</v>
          </cell>
        </row>
        <row r="507">
          <cell r="D507">
            <v>3805.0693000000001</v>
          </cell>
        </row>
        <row r="508">
          <cell r="D508">
            <v>1322.9589000000001</v>
          </cell>
        </row>
        <row r="509">
          <cell r="D509">
            <v>0</v>
          </cell>
        </row>
        <row r="510">
          <cell r="D510">
            <v>0</v>
          </cell>
        </row>
        <row r="511">
          <cell r="D511">
            <v>0</v>
          </cell>
        </row>
        <row r="512">
          <cell r="D512">
            <v>0</v>
          </cell>
        </row>
        <row r="513">
          <cell r="D513">
            <v>0</v>
          </cell>
        </row>
        <row r="514">
          <cell r="D514">
            <v>10060</v>
          </cell>
        </row>
        <row r="515">
          <cell r="D515">
            <v>0</v>
          </cell>
        </row>
        <row r="516">
          <cell r="D516">
            <v>0</v>
          </cell>
        </row>
        <row r="517">
          <cell r="D517">
            <v>149.89109999999999</v>
          </cell>
        </row>
        <row r="518">
          <cell r="D518">
            <v>-34992.041100000002</v>
          </cell>
        </row>
        <row r="519">
          <cell r="D519">
            <v>2181.5322999999999</v>
          </cell>
        </row>
        <row r="520">
          <cell r="D520">
            <v>0</v>
          </cell>
        </row>
        <row r="521">
          <cell r="D521">
            <v>71.802999999999997</v>
          </cell>
        </row>
        <row r="522">
          <cell r="D522">
            <v>1055.2376999999999</v>
          </cell>
        </row>
        <row r="523">
          <cell r="D523">
            <v>-36969.506800000003</v>
          </cell>
        </row>
        <row r="524">
          <cell r="D524">
            <v>0</v>
          </cell>
        </row>
        <row r="525">
          <cell r="D525">
            <v>0</v>
          </cell>
        </row>
        <row r="526">
          <cell r="D526">
            <v>-16889.145</v>
          </cell>
        </row>
        <row r="527">
          <cell r="D527">
            <v>0</v>
          </cell>
        </row>
        <row r="528">
          <cell r="D528">
            <v>1091</v>
          </cell>
        </row>
        <row r="529">
          <cell r="D529">
            <v>204855.85500000001</v>
          </cell>
        </row>
        <row r="530">
          <cell r="D530">
            <v>1190.2340999999999</v>
          </cell>
        </row>
        <row r="531">
          <cell r="D531">
            <v>198.4468</v>
          </cell>
        </row>
        <row r="532">
          <cell r="D532">
            <v>437241.72730000003</v>
          </cell>
        </row>
        <row r="533">
          <cell r="D533">
            <v>0</v>
          </cell>
        </row>
        <row r="534">
          <cell r="D534">
            <v>0</v>
          </cell>
        </row>
        <row r="535">
          <cell r="D535">
            <v>37834.450499999999</v>
          </cell>
        </row>
        <row r="536">
          <cell r="D536">
            <v>-15966.1227</v>
          </cell>
        </row>
        <row r="537">
          <cell r="D537">
            <v>-3861</v>
          </cell>
        </row>
        <row r="538">
          <cell r="D538">
            <v>38343.699200000003</v>
          </cell>
        </row>
        <row r="539">
          <cell r="D539">
            <v>21868.3279</v>
          </cell>
        </row>
        <row r="540">
          <cell r="D540">
            <v>37178.606</v>
          </cell>
        </row>
        <row r="541">
          <cell r="D541">
            <v>0</v>
          </cell>
        </row>
        <row r="542">
          <cell r="D542">
            <v>1650.31</v>
          </cell>
        </row>
        <row r="543">
          <cell r="D543">
            <v>100708.5595</v>
          </cell>
        </row>
        <row r="544">
          <cell r="D544">
            <v>382586.53230000002</v>
          </cell>
        </row>
        <row r="545">
          <cell r="D545">
            <v>143700.78580000001</v>
          </cell>
        </row>
        <row r="546">
          <cell r="D546">
            <v>-34922.970800000003</v>
          </cell>
        </row>
        <row r="547">
          <cell r="D547">
            <v>-92440.320300000007</v>
          </cell>
        </row>
        <row r="548">
          <cell r="D548">
            <v>47235.915000000001</v>
          </cell>
        </row>
        <row r="549">
          <cell r="D549">
            <v>715624.375</v>
          </cell>
        </row>
        <row r="550">
          <cell r="D550">
            <v>-655.84460000000001</v>
          </cell>
        </row>
        <row r="551">
          <cell r="D551">
            <v>-162.6327</v>
          </cell>
        </row>
        <row r="552">
          <cell r="D552">
            <v>-818.47730000000001</v>
          </cell>
        </row>
        <row r="553">
          <cell r="D553">
            <v>0</v>
          </cell>
        </row>
        <row r="554">
          <cell r="D554">
            <v>1873.8416999999999</v>
          </cell>
        </row>
        <row r="555">
          <cell r="D555">
            <v>-165.64760000000001</v>
          </cell>
        </row>
        <row r="556">
          <cell r="D556">
            <v>153.04750000000001</v>
          </cell>
        </row>
        <row r="557">
          <cell r="D557">
            <v>0</v>
          </cell>
        </row>
        <row r="558">
          <cell r="D558">
            <v>-1731.3065999999999</v>
          </cell>
        </row>
        <row r="559">
          <cell r="D559">
            <v>-12.600099999999999</v>
          </cell>
        </row>
        <row r="560">
          <cell r="D560">
            <v>0</v>
          </cell>
        </row>
        <row r="561">
          <cell r="D561">
            <v>0</v>
          </cell>
        </row>
        <row r="562">
          <cell r="D562">
            <v>0</v>
          </cell>
        </row>
        <row r="563">
          <cell r="D563">
            <v>0</v>
          </cell>
        </row>
        <row r="564">
          <cell r="D564">
            <v>28772</v>
          </cell>
        </row>
        <row r="565">
          <cell r="D565">
            <v>1348.7882999999999</v>
          </cell>
        </row>
        <row r="566">
          <cell r="D566">
            <v>-754.31910000000005</v>
          </cell>
        </row>
        <row r="567">
          <cell r="D567">
            <v>21021.237700000001</v>
          </cell>
        </row>
        <row r="568">
          <cell r="D568">
            <v>1190.6809000000001</v>
          </cell>
        </row>
        <row r="569">
          <cell r="D569">
            <v>0</v>
          </cell>
        </row>
        <row r="570">
          <cell r="D570">
            <v>-142.5351</v>
          </cell>
        </row>
        <row r="571">
          <cell r="D571">
            <v>73615.732699999993</v>
          </cell>
        </row>
        <row r="572">
          <cell r="D572">
            <v>277660</v>
          </cell>
        </row>
        <row r="573">
          <cell r="D573">
            <v>6.3701999999999996</v>
          </cell>
        </row>
        <row r="574">
          <cell r="D574">
            <v>8021.5843999999997</v>
          </cell>
        </row>
        <row r="575">
          <cell r="D575">
            <v>7550.0259999999998</v>
          </cell>
        </row>
        <row r="576">
          <cell r="D576">
            <v>0</v>
          </cell>
        </row>
        <row r="577">
          <cell r="D577">
            <v>8187.232</v>
          </cell>
        </row>
        <row r="578">
          <cell r="D578">
            <v>-913.43719999999996</v>
          </cell>
        </row>
        <row r="579">
          <cell r="D579">
            <v>8667.0156000000006</v>
          </cell>
        </row>
        <row r="580">
          <cell r="D580">
            <v>0</v>
          </cell>
        </row>
        <row r="581">
          <cell r="D581">
            <v>0</v>
          </cell>
        </row>
        <row r="582">
          <cell r="D582">
            <v>10333</v>
          </cell>
        </row>
        <row r="583">
          <cell r="D583">
            <v>7273.7948999999999</v>
          </cell>
        </row>
        <row r="584">
          <cell r="D584">
            <v>0</v>
          </cell>
        </row>
        <row r="585">
          <cell r="D585">
            <v>0</v>
          </cell>
        </row>
        <row r="586">
          <cell r="D586">
            <v>1083864.0862</v>
          </cell>
        </row>
        <row r="587">
          <cell r="D587">
            <v>0</v>
          </cell>
        </row>
        <row r="588">
          <cell r="D588">
            <v>-16889.145</v>
          </cell>
        </row>
        <row r="589">
          <cell r="D589">
            <v>295978.62900000002</v>
          </cell>
        </row>
        <row r="590">
          <cell r="D590">
            <v>22464.090499999998</v>
          </cell>
        </row>
        <row r="591">
          <cell r="D591">
            <v>0</v>
          </cell>
        </row>
        <row r="592">
          <cell r="D592">
            <v>69700.005499999999</v>
          </cell>
        </row>
        <row r="593">
          <cell r="D593">
            <v>314030.94140000001</v>
          </cell>
        </row>
        <row r="594">
          <cell r="D594">
            <v>3901.7619</v>
          </cell>
        </row>
        <row r="595">
          <cell r="D595">
            <v>248967.08259999999</v>
          </cell>
        </row>
        <row r="596">
          <cell r="D596">
            <v>783983.69530000002</v>
          </cell>
        </row>
        <row r="597">
          <cell r="D597">
            <v>2641.5594999999998</v>
          </cell>
        </row>
        <row r="598">
          <cell r="D598">
            <v>-16337.3508</v>
          </cell>
        </row>
        <row r="599">
          <cell r="D599">
            <v>18318.629000000001</v>
          </cell>
        </row>
        <row r="600">
          <cell r="D600">
            <v>65063.858800000002</v>
          </cell>
        </row>
        <row r="601">
          <cell r="D601">
            <v>0</v>
          </cell>
        </row>
        <row r="602">
          <cell r="D602">
            <v>0</v>
          </cell>
        </row>
        <row r="603">
          <cell r="D603">
            <v>81851.698799999998</v>
          </cell>
        </row>
        <row r="604">
          <cell r="D604">
            <v>5733.7370000000001</v>
          </cell>
        </row>
        <row r="605">
          <cell r="D605">
            <v>2289.0664000000002</v>
          </cell>
        </row>
        <row r="606">
          <cell r="D606">
            <v>103.3644</v>
          </cell>
        </row>
        <row r="607">
          <cell r="D607">
            <v>1819.4860000000001</v>
          </cell>
        </row>
        <row r="608">
          <cell r="D608">
            <v>0</v>
          </cell>
        </row>
        <row r="609">
          <cell r="D609">
            <v>0</v>
          </cell>
        </row>
        <row r="610">
          <cell r="D610">
            <v>-1819.4860000000001</v>
          </cell>
        </row>
        <row r="611">
          <cell r="D611">
            <v>-39.485999999999997</v>
          </cell>
        </row>
        <row r="612">
          <cell r="D612">
            <v>786</v>
          </cell>
        </row>
        <row r="613">
          <cell r="D613">
            <v>0</v>
          </cell>
        </row>
        <row r="614">
          <cell r="D614">
            <v>-39.485999999999997</v>
          </cell>
        </row>
        <row r="615">
          <cell r="D615">
            <v>-1764.6987999999999</v>
          </cell>
        </row>
        <row r="616">
          <cell r="D616">
            <v>-71410.635599999994</v>
          </cell>
        </row>
        <row r="617">
          <cell r="D617">
            <v>-28033.975299999998</v>
          </cell>
        </row>
        <row r="618">
          <cell r="D618">
            <v>-18903</v>
          </cell>
        </row>
        <row r="619">
          <cell r="D619">
            <v>1764.6875</v>
          </cell>
        </row>
        <row r="620">
          <cell r="D620">
            <v>-310.81220000000002</v>
          </cell>
        </row>
        <row r="621">
          <cell r="D621">
            <v>-81152.440499999997</v>
          </cell>
        </row>
        <row r="622">
          <cell r="D622">
            <v>-1078.1181999999999</v>
          </cell>
        </row>
        <row r="623">
          <cell r="D623">
            <v>0</v>
          </cell>
        </row>
        <row r="624">
          <cell r="D624">
            <v>16949.459200000001</v>
          </cell>
        </row>
        <row r="625">
          <cell r="D625">
            <v>-16.088999999999999</v>
          </cell>
        </row>
        <row r="626">
          <cell r="D626">
            <v>1</v>
          </cell>
        </row>
        <row r="627">
          <cell r="D627">
            <v>136461.45920000001</v>
          </cell>
        </row>
        <row r="628">
          <cell r="D628">
            <v>1562.3786</v>
          </cell>
        </row>
        <row r="629">
          <cell r="D629">
            <v>259.27569999999997</v>
          </cell>
        </row>
        <row r="630">
          <cell r="D630">
            <v>552618.28359999997</v>
          </cell>
        </row>
        <row r="631">
          <cell r="D631">
            <v>0</v>
          </cell>
        </row>
        <row r="632">
          <cell r="D632">
            <v>0</v>
          </cell>
        </row>
        <row r="633">
          <cell r="D633">
            <v>49274.725899999998</v>
          </cell>
        </row>
        <row r="634">
          <cell r="D634">
            <v>16473.054400000001</v>
          </cell>
        </row>
        <row r="635">
          <cell r="D635">
            <v>63997.139600000002</v>
          </cell>
        </row>
        <row r="636">
          <cell r="D636">
            <v>-58875.642899999999</v>
          </cell>
        </row>
        <row r="637">
          <cell r="D637">
            <v>65747.780299999999</v>
          </cell>
        </row>
        <row r="638">
          <cell r="D638">
            <v>48646.722399999999</v>
          </cell>
        </row>
        <row r="639">
          <cell r="D639">
            <v>0</v>
          </cell>
        </row>
        <row r="640">
          <cell r="D640">
            <v>2107.8427000000001</v>
          </cell>
        </row>
        <row r="641">
          <cell r="D641">
            <v>317424.1127</v>
          </cell>
        </row>
        <row r="642">
          <cell r="D642">
            <v>483541.02470000001</v>
          </cell>
        </row>
        <row r="643">
          <cell r="D643">
            <v>253142.04620000001</v>
          </cell>
        </row>
        <row r="644">
          <cell r="D644">
            <v>-112137.7249</v>
          </cell>
        </row>
        <row r="645">
          <cell r="D645">
            <v>-115714.99219999999</v>
          </cell>
        </row>
        <row r="646">
          <cell r="D646">
            <v>58907.378499999999</v>
          </cell>
        </row>
        <row r="647">
          <cell r="D647">
            <v>179742</v>
          </cell>
        </row>
        <row r="648">
          <cell r="D648">
            <v>-628.00360000000001</v>
          </cell>
        </row>
        <row r="649">
          <cell r="D649">
            <v>387.82459999999998</v>
          </cell>
        </row>
        <row r="650">
          <cell r="D650">
            <v>-240.179</v>
          </cell>
        </row>
        <row r="651">
          <cell r="D651">
            <v>0</v>
          </cell>
        </row>
        <row r="652">
          <cell r="D652">
            <v>1754.8099</v>
          </cell>
        </row>
        <row r="653">
          <cell r="D653">
            <v>-158.61580000000001</v>
          </cell>
        </row>
        <row r="654">
          <cell r="D654">
            <v>92.070800000000006</v>
          </cell>
        </row>
        <row r="655">
          <cell r="D655">
            <v>0</v>
          </cell>
        </row>
        <row r="656">
          <cell r="D656">
            <v>-1041.5252</v>
          </cell>
        </row>
        <row r="657">
          <cell r="D657">
            <v>-66.544899999999998</v>
          </cell>
        </row>
        <row r="658">
          <cell r="D658">
            <v>0</v>
          </cell>
        </row>
        <row r="659">
          <cell r="D659">
            <v>1722</v>
          </cell>
        </row>
        <row r="660">
          <cell r="D660">
            <v>1457673</v>
          </cell>
        </row>
        <row r="661">
          <cell r="D661">
            <v>1399995</v>
          </cell>
        </row>
        <row r="662">
          <cell r="D662">
            <v>-34994</v>
          </cell>
        </row>
        <row r="663">
          <cell r="D663">
            <v>28129.8</v>
          </cell>
        </row>
        <row r="664">
          <cell r="D664">
            <v>-1348.7846</v>
          </cell>
        </row>
        <row r="665">
          <cell r="D665">
            <v>26568.1878</v>
          </cell>
        </row>
        <row r="666">
          <cell r="D666">
            <v>1555.6543999999999</v>
          </cell>
        </row>
        <row r="667">
          <cell r="D667">
            <v>0</v>
          </cell>
        </row>
        <row r="668">
          <cell r="D668">
            <v>-752.77059999999994</v>
          </cell>
        </row>
        <row r="669">
          <cell r="D669">
            <v>135663.4369</v>
          </cell>
        </row>
        <row r="670">
          <cell r="D670">
            <v>743715</v>
          </cell>
        </row>
        <row r="671">
          <cell r="D671">
            <v>3.2357</v>
          </cell>
        </row>
        <row r="672">
          <cell r="D672">
            <v>11654.647300000001</v>
          </cell>
        </row>
        <row r="673">
          <cell r="D673">
            <v>10649.0826</v>
          </cell>
        </row>
        <row r="674">
          <cell r="D674">
            <v>0</v>
          </cell>
        </row>
        <row r="675">
          <cell r="D675">
            <v>11813.2631</v>
          </cell>
        </row>
        <row r="676">
          <cell r="D676">
            <v>-3.4906000000000001</v>
          </cell>
        </row>
        <row r="677">
          <cell r="D677">
            <v>-2068.7235999999998</v>
          </cell>
        </row>
        <row r="678">
          <cell r="D678">
            <v>0</v>
          </cell>
        </row>
        <row r="679">
          <cell r="D679">
            <v>1078.1181999999999</v>
          </cell>
        </row>
        <row r="680">
          <cell r="D680">
            <v>39.485999999999997</v>
          </cell>
        </row>
        <row r="681">
          <cell r="D681">
            <v>11809.772499999999</v>
          </cell>
        </row>
        <row r="682">
          <cell r="D682">
            <v>0</v>
          </cell>
        </row>
        <row r="683">
          <cell r="D683">
            <v>0</v>
          </cell>
        </row>
        <row r="684">
          <cell r="D684">
            <v>2667026.7936</v>
          </cell>
        </row>
        <row r="685">
          <cell r="D685">
            <v>39.485999999999997</v>
          </cell>
        </row>
        <row r="686">
          <cell r="D686">
            <v>16965.5481</v>
          </cell>
        </row>
        <row r="687">
          <cell r="D687">
            <v>768288.62730000005</v>
          </cell>
        </row>
        <row r="688">
          <cell r="D688">
            <v>28695.9712</v>
          </cell>
        </row>
        <row r="689">
          <cell r="D689">
            <v>0</v>
          </cell>
        </row>
        <row r="690">
          <cell r="D690">
            <v>87603.349799999996</v>
          </cell>
        </row>
        <row r="691">
          <cell r="D691">
            <v>754876.57449999999</v>
          </cell>
        </row>
        <row r="692">
          <cell r="D692">
            <v>64560.170100000003</v>
          </cell>
        </row>
        <row r="693">
          <cell r="D693">
            <v>669869.01509999996</v>
          </cell>
        </row>
        <row r="694">
          <cell r="D694">
            <v>1834177.9961000001</v>
          </cell>
        </row>
        <row r="695">
          <cell r="D695">
            <v>6002.1126999999997</v>
          </cell>
        </row>
        <row r="696">
          <cell r="D696">
            <v>-48336.2019</v>
          </cell>
        </row>
        <row r="697">
          <cell r="D697">
            <v>24573.6273</v>
          </cell>
        </row>
        <row r="698">
          <cell r="D698">
            <v>85007.559399999998</v>
          </cell>
        </row>
        <row r="699">
          <cell r="D699">
            <v>0</v>
          </cell>
        </row>
        <row r="700">
          <cell r="D700">
            <v>0</v>
          </cell>
        </row>
        <row r="701">
          <cell r="D701">
            <v>394921.2855</v>
          </cell>
        </row>
        <row r="702">
          <cell r="D702">
            <v>241.69640000000001</v>
          </cell>
        </row>
        <row r="703">
          <cell r="D703">
            <v>1713.4852000000001</v>
          </cell>
        </row>
        <row r="704">
          <cell r="D704">
            <v>3932.5808000000002</v>
          </cell>
        </row>
        <row r="705">
          <cell r="D705">
            <v>0</v>
          </cell>
        </row>
        <row r="706">
          <cell r="D706">
            <v>407492.647</v>
          </cell>
        </row>
        <row r="707">
          <cell r="D707">
            <v>-4026.32</v>
          </cell>
        </row>
        <row r="708">
          <cell r="D708">
            <v>407492.647</v>
          </cell>
        </row>
        <row r="709">
          <cell r="D709">
            <v>8886.9670000000006</v>
          </cell>
        </row>
        <row r="710">
          <cell r="D710">
            <v>29904</v>
          </cell>
        </row>
        <row r="711">
          <cell r="D711">
            <v>0</v>
          </cell>
        </row>
        <row r="712">
          <cell r="D712">
            <v>378973.647</v>
          </cell>
        </row>
        <row r="713">
          <cell r="D713">
            <v>-48448.285499999998</v>
          </cell>
        </row>
        <row r="714">
          <cell r="D714">
            <v>-62441.419199999997</v>
          </cell>
        </row>
        <row r="715">
          <cell r="D715">
            <v>-78778.860400000005</v>
          </cell>
        </row>
        <row r="716">
          <cell r="D716">
            <v>56630.046900000001</v>
          </cell>
        </row>
        <row r="717">
          <cell r="D717">
            <v>337.41989999999998</v>
          </cell>
        </row>
        <row r="718">
          <cell r="D718">
            <v>-2524.6632</v>
          </cell>
        </row>
        <row r="719">
          <cell r="D719">
            <v>-167740.8192</v>
          </cell>
        </row>
        <row r="720">
          <cell r="D720">
            <v>571107.74239999999</v>
          </cell>
        </row>
        <row r="721">
          <cell r="D721">
            <v>0</v>
          </cell>
        </row>
        <row r="722">
          <cell r="D722">
            <v>168637.7285</v>
          </cell>
        </row>
        <row r="723">
          <cell r="D723">
            <v>3248.9422</v>
          </cell>
        </row>
        <row r="724">
          <cell r="D724">
            <v>8756</v>
          </cell>
        </row>
        <row r="725">
          <cell r="D725">
            <v>419028.72850000003</v>
          </cell>
        </row>
        <row r="726">
          <cell r="D726">
            <v>2286.0790999999999</v>
          </cell>
        </row>
        <row r="727">
          <cell r="D727">
            <v>379.2158</v>
          </cell>
        </row>
        <row r="728">
          <cell r="D728">
            <v>766590.97470000002</v>
          </cell>
        </row>
        <row r="729">
          <cell r="D729">
            <v>0</v>
          </cell>
        </row>
        <row r="730">
          <cell r="D730">
            <v>0</v>
          </cell>
        </row>
        <row r="731">
          <cell r="D731">
            <v>-82282.976599999995</v>
          </cell>
        </row>
        <row r="732">
          <cell r="D732">
            <v>135560.75570000001</v>
          </cell>
        </row>
        <row r="733">
          <cell r="D733">
            <v>13959</v>
          </cell>
        </row>
        <row r="734">
          <cell r="D734">
            <v>-398413.71730000002</v>
          </cell>
        </row>
        <row r="735">
          <cell r="D735">
            <v>53277.7791</v>
          </cell>
        </row>
        <row r="736">
          <cell r="D736">
            <v>-79183.795899999997</v>
          </cell>
        </row>
        <row r="737">
          <cell r="D737">
            <v>3113</v>
          </cell>
        </row>
        <row r="738">
          <cell r="D738">
            <v>2922.0257000000001</v>
          </cell>
        </row>
        <row r="739">
          <cell r="D739">
            <v>128554.14049999999</v>
          </cell>
        </row>
        <row r="740">
          <cell r="D740">
            <v>670767.13959999999</v>
          </cell>
        </row>
        <row r="741">
          <cell r="D741">
            <v>19192.2919</v>
          </cell>
        </row>
        <row r="742">
          <cell r="D742">
            <v>319777.32059999998</v>
          </cell>
        </row>
        <row r="743">
          <cell r="D743">
            <v>-116274.42969999999</v>
          </cell>
        </row>
        <row r="744">
          <cell r="D744">
            <v>92096.088900000002</v>
          </cell>
        </row>
        <row r="745">
          <cell r="D745">
            <v>1674396.125</v>
          </cell>
        </row>
        <row r="746">
          <cell r="D746">
            <v>3099.1806999999999</v>
          </cell>
        </row>
        <row r="747">
          <cell r="D747">
            <v>-493.21699999999998</v>
          </cell>
        </row>
        <row r="748">
          <cell r="D748">
            <v>2605.9636999999998</v>
          </cell>
        </row>
        <row r="749">
          <cell r="D749">
            <v>14481.300999999999</v>
          </cell>
        </row>
        <row r="750">
          <cell r="D750">
            <v>382.2842</v>
          </cell>
        </row>
        <row r="751">
          <cell r="D751">
            <v>782.7645</v>
          </cell>
        </row>
        <row r="752">
          <cell r="D752">
            <v>68.919799999999995</v>
          </cell>
        </row>
        <row r="753">
          <cell r="D753">
            <v>0</v>
          </cell>
        </row>
        <row r="754">
          <cell r="D754">
            <v>-779.63580000000002</v>
          </cell>
        </row>
        <row r="755">
          <cell r="D755">
            <v>851.68430000000001</v>
          </cell>
        </row>
        <row r="756">
          <cell r="D756">
            <v>0</v>
          </cell>
        </row>
        <row r="757">
          <cell r="D757">
            <v>837</v>
          </cell>
        </row>
        <row r="758">
          <cell r="D758">
            <v>0</v>
          </cell>
        </row>
        <row r="759">
          <cell r="D759">
            <v>3806</v>
          </cell>
        </row>
        <row r="760">
          <cell r="D760">
            <v>-169764</v>
          </cell>
        </row>
        <row r="761">
          <cell r="D761">
            <v>6406.8456999999999</v>
          </cell>
        </row>
        <row r="762">
          <cell r="D762">
            <v>-2404.6976</v>
          </cell>
        </row>
        <row r="763">
          <cell r="D763">
            <v>36855.336799999997</v>
          </cell>
        </row>
        <row r="764">
          <cell r="D764">
            <v>2275.2948999999999</v>
          </cell>
        </row>
        <row r="765">
          <cell r="D765">
            <v>0</v>
          </cell>
        </row>
        <row r="766">
          <cell r="D766">
            <v>9634.4379000000008</v>
          </cell>
        </row>
        <row r="767">
          <cell r="D767">
            <v>149360.4944</v>
          </cell>
        </row>
        <row r="768">
          <cell r="D768">
            <v>0</v>
          </cell>
        </row>
        <row r="769">
          <cell r="D769">
            <v>6.1020000000000003</v>
          </cell>
        </row>
        <row r="770">
          <cell r="D770">
            <v>-21621.239699999998</v>
          </cell>
        </row>
        <row r="771">
          <cell r="D771">
            <v>-55687</v>
          </cell>
        </row>
        <row r="772">
          <cell r="D772">
            <v>472811.74239999999</v>
          </cell>
        </row>
        <row r="773">
          <cell r="D773">
            <v>-22404.004199999999</v>
          </cell>
        </row>
        <row r="774">
          <cell r="D774">
            <v>33501.269999999997</v>
          </cell>
        </row>
        <row r="775">
          <cell r="D775">
            <v>-23825.8125</v>
          </cell>
        </row>
        <row r="776">
          <cell r="D776">
            <v>5244.2147999999997</v>
          </cell>
        </row>
        <row r="777">
          <cell r="D777">
            <v>0</v>
          </cell>
        </row>
        <row r="778">
          <cell r="D778">
            <v>-378973.647</v>
          </cell>
        </row>
        <row r="779">
          <cell r="D779">
            <v>11097.2657</v>
          </cell>
        </row>
        <row r="780">
          <cell r="D780">
            <v>0</v>
          </cell>
        </row>
        <row r="781">
          <cell r="D781">
            <v>-913.32</v>
          </cell>
        </row>
        <row r="782">
          <cell r="D782">
            <v>2381653.5909000002</v>
          </cell>
        </row>
        <row r="783">
          <cell r="D783">
            <v>0</v>
          </cell>
        </row>
        <row r="784">
          <cell r="D784">
            <v>165388.78640000001</v>
          </cell>
        </row>
        <row r="785">
          <cell r="D785">
            <v>36472.723400000003</v>
          </cell>
        </row>
        <row r="786">
          <cell r="D786">
            <v>44972.8004</v>
          </cell>
        </row>
        <row r="787">
          <cell r="D787">
            <v>14481.300999999999</v>
          </cell>
        </row>
        <row r="788">
          <cell r="D788">
            <v>137068.88920000001</v>
          </cell>
        </row>
        <row r="789">
          <cell r="D789">
            <v>2659822.6052999999</v>
          </cell>
        </row>
        <row r="790">
          <cell r="D790">
            <v>654899.69460000005</v>
          </cell>
        </row>
        <row r="791">
          <cell r="D791">
            <v>2535490.8542999998</v>
          </cell>
        </row>
        <row r="792">
          <cell r="D792">
            <v>1690281.1728999999</v>
          </cell>
        </row>
        <row r="793">
          <cell r="D793">
            <v>30463.140500000001</v>
          </cell>
        </row>
        <row r="794">
          <cell r="D794">
            <v>-222693.55480000001</v>
          </cell>
        </row>
        <row r="795">
          <cell r="D795">
            <v>36285.723400000003</v>
          </cell>
        </row>
        <row r="796">
          <cell r="D796">
            <v>124331.751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1989259.0713</v>
          </cell>
        </row>
        <row r="800">
          <cell r="D800">
            <v>42169.388800000001</v>
          </cell>
        </row>
        <row r="801">
          <cell r="D801">
            <v>0</v>
          </cell>
        </row>
        <row r="802">
          <cell r="D802">
            <v>82661.429799999998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628571.28910000005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-7.1300000000000002E-2</v>
          </cell>
        </row>
        <row r="812">
          <cell r="D812">
            <v>30857.429800000002</v>
          </cell>
        </row>
        <row r="813">
          <cell r="D813">
            <v>-653452.30229999998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-152369.76209999999</v>
          </cell>
        </row>
        <row r="817">
          <cell r="D817">
            <v>-988671.58959999995</v>
          </cell>
        </row>
        <row r="818">
          <cell r="D818">
            <v>12877</v>
          </cell>
        </row>
        <row r="819">
          <cell r="D819">
            <v>0</v>
          </cell>
        </row>
        <row r="820">
          <cell r="D820">
            <v>-425340.5001</v>
          </cell>
        </row>
        <row r="821">
          <cell r="D821">
            <v>-395111.51120000001</v>
          </cell>
        </row>
        <row r="822">
          <cell r="D822">
            <v>0</v>
          </cell>
        </row>
        <row r="823">
          <cell r="D823">
            <v>1101745.4998999999</v>
          </cell>
        </row>
        <row r="824">
          <cell r="D824">
            <v>-7454.7452999999996</v>
          </cell>
        </row>
        <row r="825">
          <cell r="D825">
            <v>-1490.9491</v>
          </cell>
        </row>
        <row r="826">
          <cell r="D826">
            <v>-926095.56059999997</v>
          </cell>
        </row>
        <row r="827">
          <cell r="D827">
            <v>969694</v>
          </cell>
        </row>
        <row r="828">
          <cell r="D828">
            <v>2957623</v>
          </cell>
        </row>
        <row r="829">
          <cell r="D829">
            <v>185483.39840000001</v>
          </cell>
        </row>
        <row r="830">
          <cell r="D830">
            <v>-324533.38919999998</v>
          </cell>
        </row>
        <row r="831">
          <cell r="D831">
            <v>0</v>
          </cell>
        </row>
        <row r="832">
          <cell r="D832">
            <v>965764</v>
          </cell>
        </row>
        <row r="833">
          <cell r="D833">
            <v>-139049.9908</v>
          </cell>
        </row>
        <row r="834">
          <cell r="D834">
            <v>356141.3468</v>
          </cell>
        </row>
        <row r="835">
          <cell r="D835">
            <v>0</v>
          </cell>
        </row>
        <row r="836">
          <cell r="D836">
            <v>1855.1831</v>
          </cell>
        </row>
        <row r="837">
          <cell r="D837">
            <v>5977.7130999999999</v>
          </cell>
        </row>
        <row r="838">
          <cell r="D838">
            <v>-653452.30229999998</v>
          </cell>
        </row>
        <row r="839">
          <cell r="D839">
            <v>556714.04799999995</v>
          </cell>
        </row>
        <row r="840">
          <cell r="D840">
            <v>461934.09129999997</v>
          </cell>
        </row>
        <row r="841">
          <cell r="D841">
            <v>0</v>
          </cell>
        </row>
        <row r="842">
          <cell r="D842">
            <v>-806.6653</v>
          </cell>
        </row>
        <row r="843">
          <cell r="D843">
            <v>0</v>
          </cell>
        </row>
        <row r="844">
          <cell r="D844">
            <v>170657.94839999999</v>
          </cell>
        </row>
        <row r="845">
          <cell r="D845">
            <v>-15086.162399999999</v>
          </cell>
        </row>
        <row r="846">
          <cell r="D846">
            <v>155571.78589999999</v>
          </cell>
        </row>
        <row r="847">
          <cell r="D847">
            <v>0</v>
          </cell>
        </row>
        <row r="848">
          <cell r="D848">
            <v>22262.1973</v>
          </cell>
        </row>
        <row r="849">
          <cell r="D849">
            <v>43103.322</v>
          </cell>
        </row>
        <row r="850">
          <cell r="D850">
            <v>0</v>
          </cell>
        </row>
        <row r="851">
          <cell r="D851">
            <v>0</v>
          </cell>
        </row>
        <row r="852">
          <cell r="D852">
            <v>0</v>
          </cell>
        </row>
        <row r="853">
          <cell r="D853">
            <v>43103.322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182013</v>
          </cell>
        </row>
        <row r="857">
          <cell r="D857">
            <v>0</v>
          </cell>
        </row>
        <row r="858">
          <cell r="D858">
            <v>-547656</v>
          </cell>
        </row>
        <row r="859">
          <cell r="D859">
            <v>0</v>
          </cell>
        </row>
        <row r="860">
          <cell r="D860">
            <v>1855.1831</v>
          </cell>
        </row>
        <row r="861">
          <cell r="D861">
            <v>-152369.76209999999</v>
          </cell>
        </row>
        <row r="862">
          <cell r="D862">
            <v>-8945.6942999999992</v>
          </cell>
        </row>
        <row r="863">
          <cell r="D863">
            <v>0</v>
          </cell>
        </row>
        <row r="864">
          <cell r="D864">
            <v>487594.14649999997</v>
          </cell>
        </row>
        <row r="865">
          <cell r="D865">
            <v>-435811.424</v>
          </cell>
        </row>
        <row r="866">
          <cell r="D866">
            <v>0</v>
          </cell>
        </row>
        <row r="867">
          <cell r="D867">
            <v>3.9367999999999999</v>
          </cell>
        </row>
        <row r="868">
          <cell r="D868">
            <v>90298.541100000002</v>
          </cell>
        </row>
        <row r="869">
          <cell r="D869">
            <v>82603.687000000005</v>
          </cell>
        </row>
        <row r="870">
          <cell r="D870">
            <v>0</v>
          </cell>
        </row>
        <row r="871">
          <cell r="D871">
            <v>47195.219100000002</v>
          </cell>
        </row>
        <row r="872">
          <cell r="D872">
            <v>-85720.948499999999</v>
          </cell>
        </row>
        <row r="873">
          <cell r="D873">
            <v>0</v>
          </cell>
        </row>
        <row r="874">
          <cell r="D874">
            <v>0</v>
          </cell>
        </row>
        <row r="875">
          <cell r="D875">
            <v>80900</v>
          </cell>
        </row>
        <row r="876">
          <cell r="D876">
            <v>969694</v>
          </cell>
        </row>
        <row r="877">
          <cell r="D877">
            <v>-38525.729399999997</v>
          </cell>
        </row>
        <row r="878">
          <cell r="D878">
            <v>0</v>
          </cell>
        </row>
        <row r="879">
          <cell r="D879">
            <v>0</v>
          </cell>
        </row>
        <row r="880">
          <cell r="D880">
            <v>3121184.4298</v>
          </cell>
        </row>
        <row r="881">
          <cell r="D881">
            <v>0</v>
          </cell>
        </row>
        <row r="882">
          <cell r="D882">
            <v>-30228.9889</v>
          </cell>
        </row>
        <row r="883">
          <cell r="D883">
            <v>2957623</v>
          </cell>
        </row>
        <row r="884">
          <cell r="D884">
            <v>142463.1973</v>
          </cell>
        </row>
        <row r="885">
          <cell r="D885">
            <v>509856.34379999997</v>
          </cell>
        </row>
        <row r="886">
          <cell r="D886">
            <v>141656.5319</v>
          </cell>
        </row>
        <row r="887">
          <cell r="D887">
            <v>628571.28910000005</v>
          </cell>
        </row>
        <row r="888">
          <cell r="D888">
            <v>163561.42980000001</v>
          </cell>
        </row>
        <row r="889">
          <cell r="D889">
            <v>798095.99300000002</v>
          </cell>
        </row>
        <row r="890">
          <cell r="D890">
            <v>0</v>
          </cell>
        </row>
        <row r="891">
          <cell r="D891">
            <v>5977.7130999999999</v>
          </cell>
        </row>
        <row r="892">
          <cell r="D892">
            <v>-1021070.1392</v>
          </cell>
        </row>
        <row r="893">
          <cell r="D893">
            <v>0</v>
          </cell>
        </row>
        <row r="894">
          <cell r="D894">
            <v>-169524.70389999999</v>
          </cell>
        </row>
        <row r="895">
          <cell r="D895">
            <v>0</v>
          </cell>
        </row>
        <row r="896">
          <cell r="D896">
            <v>0</v>
          </cell>
        </row>
        <row r="899">
          <cell r="D899" t="str">
            <v>BYear01</v>
          </cell>
        </row>
        <row r="900">
          <cell r="D900" t="str">
            <v>Y2005</v>
          </cell>
        </row>
        <row r="901">
          <cell r="D901">
            <v>786647.25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772224</v>
          </cell>
        </row>
        <row r="906">
          <cell r="D906">
            <v>0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224225</v>
          </cell>
        </row>
        <row r="910">
          <cell r="D910">
            <v>0</v>
          </cell>
        </row>
        <row r="911">
          <cell r="D911">
            <v>2654448.25</v>
          </cell>
        </row>
        <row r="912">
          <cell r="D912">
            <v>0</v>
          </cell>
        </row>
        <row r="913">
          <cell r="D913">
            <v>0</v>
          </cell>
        </row>
        <row r="914">
          <cell r="D914">
            <v>88677</v>
          </cell>
        </row>
        <row r="915">
          <cell r="D915">
            <v>0</v>
          </cell>
        </row>
        <row r="916">
          <cell r="D916">
            <v>0</v>
          </cell>
        </row>
        <row r="917">
          <cell r="D917">
            <v>0</v>
          </cell>
        </row>
        <row r="918">
          <cell r="D918">
            <v>0</v>
          </cell>
        </row>
        <row r="919">
          <cell r="D919">
            <v>506807</v>
          </cell>
        </row>
        <row r="920">
          <cell r="D920">
            <v>0</v>
          </cell>
        </row>
        <row r="921">
          <cell r="D921">
            <v>835319.9375</v>
          </cell>
        </row>
        <row r="922">
          <cell r="D922">
            <v>0</v>
          </cell>
        </row>
        <row r="923">
          <cell r="D923">
            <v>0</v>
          </cell>
        </row>
        <row r="924">
          <cell r="D924">
            <v>23909</v>
          </cell>
        </row>
        <row r="925">
          <cell r="D925">
            <v>0</v>
          </cell>
        </row>
        <row r="926">
          <cell r="D926">
            <v>0</v>
          </cell>
        </row>
        <row r="927">
          <cell r="D927">
            <v>0</v>
          </cell>
        </row>
        <row r="928">
          <cell r="D928">
            <v>0</v>
          </cell>
        </row>
        <row r="929">
          <cell r="D929">
            <v>171774</v>
          </cell>
        </row>
        <row r="930">
          <cell r="D930">
            <v>0</v>
          </cell>
        </row>
        <row r="931">
          <cell r="D931">
            <v>736730.5</v>
          </cell>
        </row>
        <row r="933">
          <cell r="D933">
            <v>0</v>
          </cell>
        </row>
        <row r="934">
          <cell r="D934">
            <v>55162</v>
          </cell>
        </row>
        <row r="935">
          <cell r="D935">
            <v>0</v>
          </cell>
        </row>
        <row r="936">
          <cell r="D936">
            <v>0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0</v>
          </cell>
        </row>
        <row r="940">
          <cell r="D940">
            <v>0</v>
          </cell>
        </row>
        <row r="941">
          <cell r="D941">
            <v>92310.789099999995</v>
          </cell>
        </row>
        <row r="943">
          <cell r="D943">
            <v>0</v>
          </cell>
        </row>
        <row r="944">
          <cell r="D944">
            <v>15324</v>
          </cell>
        </row>
        <row r="945">
          <cell r="D945">
            <v>0</v>
          </cell>
        </row>
        <row r="946">
          <cell r="D946">
            <v>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221638</v>
          </cell>
        </row>
        <row r="950">
          <cell r="D950">
            <v>2580</v>
          </cell>
        </row>
        <row r="951">
          <cell r="D951">
            <v>277766.5</v>
          </cell>
        </row>
        <row r="953">
          <cell r="D953">
            <v>0</v>
          </cell>
        </row>
        <row r="954">
          <cell r="D954">
            <v>10060</v>
          </cell>
        </row>
        <row r="955">
          <cell r="D955">
            <v>0</v>
          </cell>
        </row>
        <row r="956">
          <cell r="D956">
            <v>0</v>
          </cell>
        </row>
        <row r="957">
          <cell r="D957">
            <v>0</v>
          </cell>
        </row>
        <row r="958">
          <cell r="D958">
            <v>0</v>
          </cell>
        </row>
        <row r="959">
          <cell r="D959">
            <v>0</v>
          </cell>
        </row>
        <row r="960">
          <cell r="D960">
            <v>5158</v>
          </cell>
        </row>
        <row r="961">
          <cell r="D961">
            <v>549035.25</v>
          </cell>
        </row>
        <row r="963">
          <cell r="D963">
            <v>0</v>
          </cell>
        </row>
        <row r="964">
          <cell r="D964">
            <v>786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344654.03129999997</v>
          </cell>
        </row>
        <row r="972">
          <cell r="D972">
            <v>0</v>
          </cell>
        </row>
        <row r="973">
          <cell r="D973">
            <v>41675.410199999998</v>
          </cell>
        </row>
        <row r="974">
          <cell r="D974">
            <v>29904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187</v>
          </cell>
        </row>
        <row r="980">
          <cell r="D980">
            <v>0</v>
          </cell>
        </row>
        <row r="982">
          <cell r="D982">
            <v>0</v>
          </cell>
        </row>
        <row r="983">
          <cell r="D983">
            <v>0</v>
          </cell>
        </row>
        <row r="984">
          <cell r="D984">
            <v>0</v>
          </cell>
        </row>
        <row r="985">
          <cell r="D985">
            <v>0</v>
          </cell>
        </row>
        <row r="986">
          <cell r="D986">
            <v>0</v>
          </cell>
        </row>
        <row r="987">
          <cell r="D987">
            <v>0</v>
          </cell>
        </row>
        <row r="988">
          <cell r="D988">
            <v>0</v>
          </cell>
        </row>
        <row r="989">
          <cell r="D989">
            <v>0</v>
          </cell>
        </row>
        <row r="990">
          <cell r="D990">
            <v>0</v>
          </cell>
        </row>
        <row r="993">
          <cell r="D993" t="str">
            <v>BYear01</v>
          </cell>
        </row>
        <row r="994">
          <cell r="D994" t="str">
            <v>Y2005</v>
          </cell>
        </row>
        <row r="995">
          <cell r="D995">
            <v>7371.3716000000004</v>
          </cell>
        </row>
        <row r="996">
          <cell r="D996">
            <v>365381.8125</v>
          </cell>
        </row>
        <row r="997">
          <cell r="D997">
            <v>0</v>
          </cell>
        </row>
        <row r="998">
          <cell r="D998">
            <v>74268.015599999999</v>
          </cell>
        </row>
        <row r="999">
          <cell r="D999">
            <v>74165.984400000001</v>
          </cell>
        </row>
        <row r="1000">
          <cell r="D1000">
            <v>32862.253900000003</v>
          </cell>
        </row>
        <row r="1001">
          <cell r="D1001">
            <v>74268.015599999999</v>
          </cell>
        </row>
        <row r="1002">
          <cell r="D1002">
            <v>0</v>
          </cell>
        </row>
        <row r="1003">
          <cell r="D1003">
            <v>0</v>
          </cell>
        </row>
        <row r="1004">
          <cell r="D1004">
            <v>1086202.75</v>
          </cell>
        </row>
        <row r="1005">
          <cell r="D1005">
            <v>633618</v>
          </cell>
        </row>
        <row r="1006">
          <cell r="D1006">
            <v>0</v>
          </cell>
        </row>
        <row r="1007">
          <cell r="D1007">
            <v>0</v>
          </cell>
        </row>
        <row r="1008">
          <cell r="D1008">
            <v>58538.121099999997</v>
          </cell>
        </row>
        <row r="1009">
          <cell r="D1009">
            <v>85286.976599999995</v>
          </cell>
        </row>
        <row r="1010">
          <cell r="D1010">
            <v>6525466</v>
          </cell>
        </row>
        <row r="1011">
          <cell r="D1011">
            <v>95939</v>
          </cell>
        </row>
        <row r="1012">
          <cell r="D1012">
            <v>468546.84379999997</v>
          </cell>
        </row>
        <row r="1013">
          <cell r="D1013">
            <v>1034522.0625</v>
          </cell>
        </row>
        <row r="1014">
          <cell r="D1014">
            <v>490685.875</v>
          </cell>
        </row>
        <row r="1015">
          <cell r="D1015">
            <v>329111.46879999997</v>
          </cell>
        </row>
        <row r="1016">
          <cell r="D1016">
            <v>30176.212899999999</v>
          </cell>
        </row>
        <row r="1017">
          <cell r="D1017">
            <v>0</v>
          </cell>
        </row>
        <row r="1018">
          <cell r="D1018">
            <v>15390204</v>
          </cell>
        </row>
        <row r="1019">
          <cell r="D1019">
            <v>7701792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560216.9375</v>
          </cell>
        </row>
        <row r="1023">
          <cell r="D1023">
            <v>21121.5137</v>
          </cell>
        </row>
        <row r="1024">
          <cell r="D1024">
            <v>3302646.25</v>
          </cell>
        </row>
        <row r="1025">
          <cell r="D1025">
            <v>29485</v>
          </cell>
        </row>
        <row r="1026">
          <cell r="D1026">
            <v>167957.79689999999</v>
          </cell>
        </row>
        <row r="1027">
          <cell r="D1027">
            <v>216178.2813</v>
          </cell>
        </row>
        <row r="1028">
          <cell r="D1028">
            <v>170960.8125</v>
          </cell>
        </row>
        <row r="1029">
          <cell r="D1029">
            <v>136494.2813</v>
          </cell>
        </row>
        <row r="1030">
          <cell r="D1030">
            <v>3770.9978000000001</v>
          </cell>
        </row>
        <row r="1031">
          <cell r="D1031">
            <v>0</v>
          </cell>
        </row>
        <row r="1032">
          <cell r="D1032">
            <v>5479397.5</v>
          </cell>
        </row>
        <row r="1033">
          <cell r="D1033">
            <v>1935699.5</v>
          </cell>
        </row>
        <row r="1034">
          <cell r="D1034">
            <v>0</v>
          </cell>
        </row>
        <row r="1035">
          <cell r="D1035">
            <v>0</v>
          </cell>
        </row>
        <row r="1036">
          <cell r="D1036">
            <v>182152.76560000001</v>
          </cell>
        </row>
        <row r="1037">
          <cell r="D1037">
            <v>20864.3184</v>
          </cell>
        </row>
        <row r="1038">
          <cell r="D1038">
            <v>1466407.125</v>
          </cell>
        </row>
        <row r="1039">
          <cell r="D1039">
            <v>51784</v>
          </cell>
        </row>
        <row r="1040">
          <cell r="D1040">
            <v>111207.02340000001</v>
          </cell>
        </row>
        <row r="1041">
          <cell r="D1041">
            <v>261163.07810000001</v>
          </cell>
        </row>
        <row r="1042">
          <cell r="D1042">
            <v>104305.125</v>
          </cell>
        </row>
        <row r="1043">
          <cell r="D1043">
            <v>84622.023400000005</v>
          </cell>
        </row>
        <row r="1044">
          <cell r="D1044">
            <v>19963.863300000001</v>
          </cell>
        </row>
        <row r="1045">
          <cell r="D1045">
            <v>0</v>
          </cell>
        </row>
        <row r="1046">
          <cell r="D1046">
            <v>3850806.25</v>
          </cell>
        </row>
        <row r="1047">
          <cell r="D1047">
            <v>1987551.375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127315.4063</v>
          </cell>
        </row>
        <row r="1051">
          <cell r="D1051">
            <v>258.4194</v>
          </cell>
        </row>
        <row r="1052">
          <cell r="D1052">
            <v>361725.625</v>
          </cell>
        </row>
        <row r="1053">
          <cell r="D1053">
            <v>0</v>
          </cell>
        </row>
        <row r="1054">
          <cell r="D1054">
            <v>36530.585899999998</v>
          </cell>
        </row>
        <row r="1055">
          <cell r="D1055">
            <v>-41420.871099999997</v>
          </cell>
        </row>
        <row r="1056">
          <cell r="D1056">
            <v>7073.9512000000004</v>
          </cell>
        </row>
        <row r="1057">
          <cell r="D1057">
            <v>10780.584000000001</v>
          </cell>
        </row>
        <row r="1058">
          <cell r="D1058">
            <v>1157.2211</v>
          </cell>
        </row>
        <row r="1059">
          <cell r="D1059">
            <v>0</v>
          </cell>
        </row>
        <row r="1060">
          <cell r="D1060">
            <v>215571</v>
          </cell>
        </row>
        <row r="1061">
          <cell r="D1061">
            <v>-13137.6162</v>
          </cell>
        </row>
        <row r="1062">
          <cell r="D1062">
            <v>-30</v>
          </cell>
        </row>
        <row r="1063">
          <cell r="D1063">
            <v>-258</v>
          </cell>
        </row>
        <row r="1064">
          <cell r="D1064">
            <v>10508.674800000001</v>
          </cell>
        </row>
        <row r="1065">
          <cell r="D1065">
            <v>8769.9784999999993</v>
          </cell>
        </row>
        <row r="1066">
          <cell r="D1066">
            <v>1923279.625</v>
          </cell>
        </row>
        <row r="1067">
          <cell r="D1067">
            <v>0</v>
          </cell>
        </row>
        <row r="1068">
          <cell r="D1068">
            <v>51621.980499999998</v>
          </cell>
        </row>
        <row r="1069">
          <cell r="D1069">
            <v>163903.25</v>
          </cell>
        </row>
        <row r="1070">
          <cell r="D1070">
            <v>36788.281300000002</v>
          </cell>
        </row>
        <row r="1071">
          <cell r="D1071">
            <v>53644.980499999998</v>
          </cell>
        </row>
        <row r="1072">
          <cell r="D1072">
            <v>2578.8029999999999</v>
          </cell>
        </row>
        <row r="1073">
          <cell r="D1073">
            <v>0</v>
          </cell>
        </row>
        <row r="1074">
          <cell r="D1074">
            <v>2638904</v>
          </cell>
        </row>
        <row r="1075">
          <cell r="D1075">
            <v>741857.25</v>
          </cell>
        </row>
        <row r="1076">
          <cell r="D1076">
            <v>215660</v>
          </cell>
        </row>
        <row r="1077">
          <cell r="D1077">
            <v>12127</v>
          </cell>
        </row>
        <row r="1078">
          <cell r="D1078">
            <v>53243.964800000002</v>
          </cell>
        </row>
        <row r="1079">
          <cell r="D1079">
            <v>13646.416999999999</v>
          </cell>
        </row>
        <row r="1080">
          <cell r="D1080">
            <v>6714592.5</v>
          </cell>
        </row>
        <row r="1081">
          <cell r="D1081">
            <v>0</v>
          </cell>
        </row>
        <row r="1082">
          <cell r="D1082">
            <v>7876.3231999999998</v>
          </cell>
        </row>
        <row r="1083">
          <cell r="D1083">
            <v>137466.1875</v>
          </cell>
        </row>
        <row r="1084">
          <cell r="D1084">
            <v>48411.3125</v>
          </cell>
        </row>
        <row r="1085">
          <cell r="D1085">
            <v>-56573.816400000003</v>
          </cell>
        </row>
        <row r="1086">
          <cell r="D1086">
            <v>63378.6875</v>
          </cell>
        </row>
        <row r="1087">
          <cell r="D1087">
            <v>0</v>
          </cell>
        </row>
        <row r="1088">
          <cell r="D1088">
            <v>6894334.5</v>
          </cell>
        </row>
        <row r="1089">
          <cell r="D1089">
            <v>969255.0625</v>
          </cell>
        </row>
        <row r="1090">
          <cell r="D1090">
            <v>676109</v>
          </cell>
        </row>
        <row r="1091">
          <cell r="D1091">
            <v>42316</v>
          </cell>
        </row>
        <row r="1092">
          <cell r="D1092">
            <v>56033.046900000001</v>
          </cell>
        </row>
        <row r="1093">
          <cell r="D1093">
            <v>16265.997100000001</v>
          </cell>
        </row>
        <row r="1094">
          <cell r="D1094">
            <v>1285079.625</v>
          </cell>
        </row>
        <row r="1095">
          <cell r="D1095">
            <v>0</v>
          </cell>
        </row>
        <row r="1096">
          <cell r="D1096">
            <v>79266.039099999995</v>
          </cell>
        </row>
        <row r="1097">
          <cell r="D1097">
            <v>222156.92189999999</v>
          </cell>
        </row>
        <row r="1098">
          <cell r="D1098">
            <v>99864.109400000001</v>
          </cell>
        </row>
        <row r="1099">
          <cell r="D1099">
            <v>64030.039100000002</v>
          </cell>
        </row>
        <row r="1100">
          <cell r="D1100">
            <v>12118.419900000001</v>
          </cell>
        </row>
        <row r="1101">
          <cell r="D1101">
            <v>0</v>
          </cell>
        </row>
        <row r="1102">
          <cell r="D1102">
            <v>2959475.75</v>
          </cell>
        </row>
        <row r="1103">
          <cell r="D1103">
            <v>1417629.25</v>
          </cell>
        </row>
        <row r="1104">
          <cell r="D1104">
            <v>0</v>
          </cell>
        </row>
        <row r="1105">
          <cell r="D1105">
            <v>0</v>
          </cell>
        </row>
        <row r="1106">
          <cell r="D1106">
            <v>101814.85159999999</v>
          </cell>
        </row>
        <row r="1118">
          <cell r="D1118">
            <v>0</v>
          </cell>
        </row>
        <row r="1119">
          <cell r="D1119">
            <v>0</v>
          </cell>
        </row>
        <row r="1123">
          <cell r="D1123" t="str">
            <v>BYear01</v>
          </cell>
        </row>
        <row r="1124">
          <cell r="D1124" t="str">
            <v>Y2005</v>
          </cell>
        </row>
        <row r="1125">
          <cell r="D1125">
            <v>0.11219999999999999</v>
          </cell>
        </row>
        <row r="1126">
          <cell r="D1126">
            <v>785106.29669999995</v>
          </cell>
        </row>
        <row r="1127">
          <cell r="D1127">
            <v>0.52</v>
          </cell>
        </row>
        <row r="1128">
          <cell r="D1128">
            <v>0.45500000000000002</v>
          </cell>
        </row>
        <row r="1129">
          <cell r="D1129">
            <v>82814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0</v>
          </cell>
        </row>
        <row r="1133">
          <cell r="D1133">
            <v>0</v>
          </cell>
        </row>
        <row r="1134">
          <cell r="D1134">
            <v>6.0999999999999999E-2</v>
          </cell>
        </row>
        <row r="1135">
          <cell r="D1135">
            <v>6.4199999999999993E-2</v>
          </cell>
        </row>
        <row r="1136">
          <cell r="D1136">
            <v>287581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2.5000000000000001E-2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0</v>
          </cell>
        </row>
        <row r="1145">
          <cell r="D1145">
            <v>1.01E-2</v>
          </cell>
        </row>
        <row r="1146">
          <cell r="D1146">
            <v>1.0102</v>
          </cell>
        </row>
        <row r="1147">
          <cell r="D1147">
            <v>0.11219999999999999</v>
          </cell>
        </row>
        <row r="1148">
          <cell r="D1148">
            <v>2677059.8583999998</v>
          </cell>
        </row>
        <row r="1149">
          <cell r="D1149">
            <v>0.52</v>
          </cell>
        </row>
        <row r="1150">
          <cell r="D1150">
            <v>0.45500000000000002</v>
          </cell>
        </row>
        <row r="1151">
          <cell r="D1151">
            <v>21047</v>
          </cell>
        </row>
        <row r="1152">
          <cell r="D1152">
            <v>0</v>
          </cell>
        </row>
        <row r="1153">
          <cell r="D1153">
            <v>257889</v>
          </cell>
        </row>
        <row r="1154">
          <cell r="D1154">
            <v>0</v>
          </cell>
        </row>
        <row r="1155">
          <cell r="D1155">
            <v>100508</v>
          </cell>
        </row>
        <row r="1156">
          <cell r="D1156">
            <v>6.0999999999999999E-2</v>
          </cell>
        </row>
        <row r="1157">
          <cell r="D1157">
            <v>6.4199999999999993E-2</v>
          </cell>
        </row>
        <row r="1158">
          <cell r="D1158">
            <v>690774</v>
          </cell>
        </row>
        <row r="1159">
          <cell r="D1159">
            <v>0</v>
          </cell>
        </row>
        <row r="1160">
          <cell r="D1160">
            <v>3098</v>
          </cell>
        </row>
        <row r="1161">
          <cell r="D1161">
            <v>0</v>
          </cell>
        </row>
        <row r="1162">
          <cell r="D1162">
            <v>0</v>
          </cell>
        </row>
        <row r="1163">
          <cell r="D1163">
            <v>2.5000000000000001E-2</v>
          </cell>
        </row>
        <row r="1164">
          <cell r="D1164">
            <v>0</v>
          </cell>
        </row>
        <row r="1165">
          <cell r="D1165">
            <v>89158</v>
          </cell>
        </row>
        <row r="1166">
          <cell r="D1166">
            <v>0</v>
          </cell>
        </row>
        <row r="1167">
          <cell r="D1167">
            <v>9.4999999999999998E-3</v>
          </cell>
        </row>
        <row r="1168">
          <cell r="D1168">
            <v>1.0096000000000001</v>
          </cell>
        </row>
        <row r="1169">
          <cell r="D1169">
            <v>0.11219999999999999</v>
          </cell>
        </row>
        <row r="1170">
          <cell r="D1170">
            <v>839787.772</v>
          </cell>
        </row>
        <row r="1171">
          <cell r="D1171">
            <v>0.52</v>
          </cell>
        </row>
        <row r="1172">
          <cell r="D1172">
            <v>0.45500000000000002</v>
          </cell>
        </row>
        <row r="1173">
          <cell r="D1173">
            <v>11782</v>
          </cell>
        </row>
        <row r="1174">
          <cell r="D1174">
            <v>0</v>
          </cell>
        </row>
        <row r="1175">
          <cell r="D1175">
            <v>33950</v>
          </cell>
        </row>
        <row r="1176">
          <cell r="D1176">
            <v>0</v>
          </cell>
        </row>
        <row r="1177">
          <cell r="D1177">
            <v>18410</v>
          </cell>
        </row>
        <row r="1178">
          <cell r="D1178">
            <v>6.0999999999999999E-2</v>
          </cell>
        </row>
        <row r="1179">
          <cell r="D1179">
            <v>6.4199999999999993E-2</v>
          </cell>
        </row>
        <row r="1180">
          <cell r="D1180">
            <v>312107</v>
          </cell>
        </row>
        <row r="1181">
          <cell r="D1181">
            <v>0</v>
          </cell>
        </row>
        <row r="1182">
          <cell r="D1182">
            <v>1355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2.5000000000000001E-2</v>
          </cell>
        </row>
        <row r="1186">
          <cell r="D1186">
            <v>0</v>
          </cell>
        </row>
        <row r="1187">
          <cell r="D1187">
            <v>9437</v>
          </cell>
        </row>
        <row r="1188">
          <cell r="D1188">
            <v>0</v>
          </cell>
        </row>
        <row r="1189">
          <cell r="D1189">
            <v>1.1599999999999999E-2</v>
          </cell>
        </row>
        <row r="1190">
          <cell r="D1190">
            <v>1.0117</v>
          </cell>
        </row>
        <row r="1191">
          <cell r="D1191">
            <v>0.11219999999999999</v>
          </cell>
        </row>
        <row r="1192">
          <cell r="D1192">
            <v>546661.98919999995</v>
          </cell>
        </row>
        <row r="1193">
          <cell r="D1193">
            <v>0.52</v>
          </cell>
        </row>
        <row r="1194">
          <cell r="D1194">
            <v>0.45500000000000002</v>
          </cell>
        </row>
        <row r="1195">
          <cell r="D1195">
            <v>3261</v>
          </cell>
        </row>
        <row r="1196">
          <cell r="D1196">
            <v>0</v>
          </cell>
        </row>
        <row r="1197">
          <cell r="D1197">
            <v>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6.0999999999999999E-2</v>
          </cell>
        </row>
        <row r="1201">
          <cell r="D1201">
            <v>6.4199999999999993E-2</v>
          </cell>
        </row>
        <row r="1202">
          <cell r="D1202">
            <v>134487</v>
          </cell>
        </row>
        <row r="1203">
          <cell r="D1203">
            <v>192401</v>
          </cell>
        </row>
        <row r="1204">
          <cell r="D1204">
            <v>522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2.5000000000000001E-2</v>
          </cell>
        </row>
        <row r="1208">
          <cell r="D1208">
            <v>0</v>
          </cell>
        </row>
        <row r="1209">
          <cell r="D1209">
            <v>4200</v>
          </cell>
        </row>
        <row r="1210">
          <cell r="D1210">
            <v>0</v>
          </cell>
        </row>
        <row r="1211">
          <cell r="D1211">
            <v>9.4999999999999998E-3</v>
          </cell>
        </row>
        <row r="1212">
          <cell r="D1212">
            <v>1.0096000000000001</v>
          </cell>
        </row>
        <row r="1213">
          <cell r="D1213">
            <v>0.11219999999999999</v>
          </cell>
        </row>
        <row r="1214">
          <cell r="D1214">
            <v>130112.527</v>
          </cell>
        </row>
        <row r="1215">
          <cell r="D1215">
            <v>0.52</v>
          </cell>
        </row>
        <row r="1216">
          <cell r="D1216">
            <v>0.45500000000000002</v>
          </cell>
        </row>
        <row r="1217">
          <cell r="D1217">
            <v>0</v>
          </cell>
        </row>
        <row r="1218">
          <cell r="D1218">
            <v>0</v>
          </cell>
        </row>
        <row r="1219">
          <cell r="D1219">
            <v>0</v>
          </cell>
        </row>
        <row r="1220">
          <cell r="D1220">
            <v>0</v>
          </cell>
        </row>
        <row r="1221">
          <cell r="D1221">
            <v>0</v>
          </cell>
        </row>
        <row r="1222">
          <cell r="D1222">
            <v>6.0999999999999999E-2</v>
          </cell>
        </row>
        <row r="1223">
          <cell r="D1223">
            <v>6.4199999999999993E-2</v>
          </cell>
        </row>
        <row r="1224">
          <cell r="D1224">
            <v>63391</v>
          </cell>
        </row>
        <row r="1225">
          <cell r="D1225">
            <v>4031255</v>
          </cell>
        </row>
        <row r="1226">
          <cell r="D1226">
            <v>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2.5000000000000001E-2</v>
          </cell>
        </row>
        <row r="1230">
          <cell r="D1230">
            <v>4911</v>
          </cell>
        </row>
        <row r="1231">
          <cell r="D1231">
            <v>87</v>
          </cell>
        </row>
        <row r="1232">
          <cell r="D1232">
            <v>0</v>
          </cell>
        </row>
        <row r="1233">
          <cell r="D1233">
            <v>9.4999999999999998E-3</v>
          </cell>
        </row>
        <row r="1234">
          <cell r="D1234">
            <v>1.0096000000000001</v>
          </cell>
        </row>
        <row r="1235">
          <cell r="D1235">
            <v>0.11219999999999999</v>
          </cell>
        </row>
        <row r="1236">
          <cell r="D1236">
            <v>276539.94559999998</v>
          </cell>
        </row>
        <row r="1237">
          <cell r="D1237">
            <v>0.52</v>
          </cell>
        </row>
        <row r="1238">
          <cell r="D1238">
            <v>0.45500000000000002</v>
          </cell>
        </row>
        <row r="1239">
          <cell r="D1239">
            <v>0</v>
          </cell>
        </row>
        <row r="1240">
          <cell r="D1240">
            <v>0</v>
          </cell>
        </row>
        <row r="1241">
          <cell r="D1241">
            <v>0</v>
          </cell>
        </row>
        <row r="1242">
          <cell r="D1242">
            <v>0</v>
          </cell>
        </row>
        <row r="1243">
          <cell r="D1243">
            <v>0</v>
          </cell>
        </row>
        <row r="1244">
          <cell r="D1244">
            <v>6.0999999999999999E-2</v>
          </cell>
        </row>
        <row r="1245">
          <cell r="D1245">
            <v>6.4199999999999993E-2</v>
          </cell>
        </row>
        <row r="1246">
          <cell r="D1246">
            <v>98067</v>
          </cell>
        </row>
        <row r="1247">
          <cell r="D1247">
            <v>0</v>
          </cell>
        </row>
        <row r="1248">
          <cell r="D1248">
            <v>773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2.5000000000000001E-2</v>
          </cell>
        </row>
        <row r="1252">
          <cell r="D1252">
            <v>22460</v>
          </cell>
        </row>
        <row r="1253">
          <cell r="D1253">
            <v>1838</v>
          </cell>
        </row>
        <row r="1254">
          <cell r="D1254">
            <v>0</v>
          </cell>
        </row>
        <row r="1255">
          <cell r="D1255">
            <v>9.4999999999999998E-3</v>
          </cell>
        </row>
        <row r="1256">
          <cell r="D1256">
            <v>1.0096000000000001</v>
          </cell>
        </row>
        <row r="1257">
          <cell r="D1257">
            <v>0.11219999999999999</v>
          </cell>
        </row>
        <row r="1258">
          <cell r="D1258">
            <v>553723.29969999997</v>
          </cell>
        </row>
        <row r="1259">
          <cell r="D1259">
            <v>0.52</v>
          </cell>
        </row>
        <row r="1260">
          <cell r="D1260">
            <v>0.45500000000000002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0</v>
          </cell>
        </row>
        <row r="1264">
          <cell r="D1264">
            <v>0</v>
          </cell>
        </row>
        <row r="1265">
          <cell r="D1265">
            <v>0</v>
          </cell>
        </row>
        <row r="1266">
          <cell r="D1266">
            <v>6.0999999999999999E-2</v>
          </cell>
        </row>
        <row r="1267">
          <cell r="D1267">
            <v>6.4199999999999993E-2</v>
          </cell>
        </row>
        <row r="1268">
          <cell r="D1268">
            <v>281422</v>
          </cell>
        </row>
        <row r="1269">
          <cell r="D1269">
            <v>83084</v>
          </cell>
        </row>
        <row r="1270">
          <cell r="D1270">
            <v>0</v>
          </cell>
        </row>
        <row r="1271">
          <cell r="D1271">
            <v>0</v>
          </cell>
        </row>
        <row r="1272">
          <cell r="D1272">
            <v>0</v>
          </cell>
        </row>
        <row r="1273">
          <cell r="D1273">
            <v>2.5000000000000001E-2</v>
          </cell>
        </row>
        <row r="1274">
          <cell r="D1274">
            <v>46541</v>
          </cell>
        </row>
        <row r="1275">
          <cell r="D1275">
            <v>453</v>
          </cell>
        </row>
        <row r="1276">
          <cell r="D1276">
            <v>0</v>
          </cell>
        </row>
        <row r="1277">
          <cell r="D1277">
            <v>9.4999999999999998E-3</v>
          </cell>
        </row>
        <row r="1278">
          <cell r="D1278">
            <v>1.0096000000000001</v>
          </cell>
        </row>
        <row r="1279">
          <cell r="D1279">
            <v>0.11219999999999999</v>
          </cell>
        </row>
        <row r="1280">
          <cell r="D1280">
            <v>390526.67940000002</v>
          </cell>
        </row>
        <row r="1281">
          <cell r="D1281">
            <v>0.52</v>
          </cell>
        </row>
        <row r="1282">
          <cell r="D1282">
            <v>0.45500000000000002</v>
          </cell>
        </row>
        <row r="1283">
          <cell r="D1283">
            <v>2233</v>
          </cell>
        </row>
        <row r="1284">
          <cell r="D1284">
            <v>0</v>
          </cell>
        </row>
        <row r="1285">
          <cell r="D1285">
            <v>0</v>
          </cell>
        </row>
        <row r="1286">
          <cell r="D1286">
            <v>0</v>
          </cell>
        </row>
        <row r="1287">
          <cell r="D1287">
            <v>0</v>
          </cell>
        </row>
        <row r="1288">
          <cell r="D1288">
            <v>6.0999999999999999E-2</v>
          </cell>
        </row>
        <row r="1289">
          <cell r="D1289">
            <v>6.4199999999999993E-2</v>
          </cell>
        </row>
        <row r="1290">
          <cell r="D1290">
            <v>95858</v>
          </cell>
        </row>
        <row r="1291">
          <cell r="D1291">
            <v>2211866.5</v>
          </cell>
        </row>
        <row r="1292">
          <cell r="D1292">
            <v>468</v>
          </cell>
        </row>
        <row r="1293">
          <cell r="D1293">
            <v>0</v>
          </cell>
        </row>
        <row r="1294">
          <cell r="D1294">
            <v>0</v>
          </cell>
        </row>
        <row r="1295">
          <cell r="D1295">
            <v>2.5000000000000001E-2</v>
          </cell>
        </row>
        <row r="1296">
          <cell r="D1296">
            <v>0</v>
          </cell>
        </row>
        <row r="1297">
          <cell r="D1297">
            <v>1277</v>
          </cell>
        </row>
        <row r="1298">
          <cell r="D1298">
            <v>0</v>
          </cell>
        </row>
        <row r="1299">
          <cell r="D1299">
            <v>1.1599999999999999E-2</v>
          </cell>
        </row>
        <row r="1300">
          <cell r="D1300">
            <v>1.0117</v>
          </cell>
        </row>
        <row r="1301">
          <cell r="D1301">
            <v>0.11219999999999999</v>
          </cell>
        </row>
        <row r="1303">
          <cell r="D1303">
            <v>0.52</v>
          </cell>
        </row>
        <row r="1304">
          <cell r="D1304">
            <v>0.45500000000000002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0</v>
          </cell>
        </row>
        <row r="1310">
          <cell r="D1310">
            <v>6.0999999999999999E-2</v>
          </cell>
        </row>
        <row r="1311">
          <cell r="D1311">
            <v>6.4199999999999993E-2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0</v>
          </cell>
        </row>
        <row r="1316">
          <cell r="D1316">
            <v>0</v>
          </cell>
        </row>
        <row r="1317">
          <cell r="D1317">
            <v>2.5000000000000001E-2</v>
          </cell>
        </row>
        <row r="1318">
          <cell r="D1318">
            <v>0</v>
          </cell>
        </row>
        <row r="1319">
          <cell r="D1319">
            <v>0</v>
          </cell>
        </row>
        <row r="1320">
          <cell r="D1320">
            <v>0</v>
          </cell>
        </row>
        <row r="1321">
          <cell r="D1321">
            <v>1.1599999999999999E-2</v>
          </cell>
        </row>
        <row r="1322">
          <cell r="D1322">
            <v>1.0118</v>
          </cell>
        </row>
        <row r="1325">
          <cell r="D1325" t="str">
            <v>BYear01</v>
          </cell>
        </row>
        <row r="1326">
          <cell r="D1326" t="str">
            <v>Y2005</v>
          </cell>
        </row>
        <row r="1327">
          <cell r="D1327">
            <v>786647.25</v>
          </cell>
        </row>
        <row r="1328">
          <cell r="D1328">
            <v>0</v>
          </cell>
        </row>
        <row r="1329">
          <cell r="D1329">
            <v>0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0</v>
          </cell>
        </row>
        <row r="1334">
          <cell r="D1334">
            <v>0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0</v>
          </cell>
        </row>
        <row r="1338">
          <cell r="D1338">
            <v>0</v>
          </cell>
        </row>
        <row r="1339">
          <cell r="D1339">
            <v>0</v>
          </cell>
        </row>
        <row r="1340">
          <cell r="D1340">
            <v>0</v>
          </cell>
        </row>
        <row r="1341">
          <cell r="D1341">
            <v>0</v>
          </cell>
        </row>
        <row r="1342">
          <cell r="D1342">
            <v>303970.94140000001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670208.85939999996</v>
          </cell>
        </row>
        <row r="1346">
          <cell r="D1346">
            <v>83881.715100000001</v>
          </cell>
        </row>
        <row r="1347">
          <cell r="D1347">
            <v>0</v>
          </cell>
        </row>
        <row r="1348">
          <cell r="D1348">
            <v>353939.4841</v>
          </cell>
        </row>
        <row r="1349">
          <cell r="D1349">
            <v>2276892.4411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6">
          <cell r="D1356" t="str">
            <v>BYear01</v>
          </cell>
        </row>
        <row r="1357">
          <cell r="D1357" t="str">
            <v>Y2005</v>
          </cell>
        </row>
        <row r="1358">
          <cell r="D1358">
            <v>73878</v>
          </cell>
        </row>
        <row r="1359">
          <cell r="D1359">
            <v>0</v>
          </cell>
        </row>
        <row r="1360">
          <cell r="D1360">
            <v>83084</v>
          </cell>
        </row>
        <row r="1361">
          <cell r="D1361">
            <v>1652469</v>
          </cell>
        </row>
        <row r="1362">
          <cell r="D1362">
            <v>1814903</v>
          </cell>
        </row>
        <row r="1363">
          <cell r="D1363">
            <v>490005</v>
          </cell>
        </row>
        <row r="1366">
          <cell r="D1366" t="str">
            <v>Year01</v>
          </cell>
        </row>
        <row r="1367">
          <cell r="D1367" t="str">
            <v>Y2005</v>
          </cell>
        </row>
        <row r="1368">
          <cell r="D1368">
            <v>8621.0751999999993</v>
          </cell>
        </row>
        <row r="1369">
          <cell r="D1369">
            <v>3031.53</v>
          </cell>
        </row>
        <row r="1370">
          <cell r="D1370">
            <v>0</v>
          </cell>
        </row>
        <row r="1371">
          <cell r="D1371">
            <v>331571.8125</v>
          </cell>
        </row>
        <row r="1372">
          <cell r="D1372">
            <v>308148.71879999997</v>
          </cell>
        </row>
        <row r="1373">
          <cell r="D1373">
            <v>3361.6671999999999</v>
          </cell>
        </row>
        <row r="1374">
          <cell r="D1374">
            <v>23423.097699999998</v>
          </cell>
        </row>
        <row r="1375">
          <cell r="D1375">
            <v>4824.9390000000003</v>
          </cell>
        </row>
        <row r="1376">
          <cell r="D1376">
            <v>1696.6498999999999</v>
          </cell>
        </row>
        <row r="1377">
          <cell r="D1377">
            <v>0</v>
          </cell>
        </row>
        <row r="1378">
          <cell r="D1378">
            <v>185570.0938</v>
          </cell>
        </row>
        <row r="1379">
          <cell r="D1379">
            <v>172460.9375</v>
          </cell>
        </row>
        <row r="1380">
          <cell r="D1380">
            <v>1881.4170999999999</v>
          </cell>
        </row>
        <row r="1381">
          <cell r="D1381">
            <v>13109.1543</v>
          </cell>
        </row>
        <row r="1382">
          <cell r="D1382">
            <v>1335.6021000000001</v>
          </cell>
        </row>
        <row r="1383">
          <cell r="D1383">
            <v>469.65339999999998</v>
          </cell>
        </row>
        <row r="1384">
          <cell r="D1384">
            <v>0</v>
          </cell>
        </row>
        <row r="1385">
          <cell r="D1385">
            <v>51368.066400000003</v>
          </cell>
        </row>
        <row r="1386">
          <cell r="D1386">
            <v>47739.292999999998</v>
          </cell>
        </row>
        <row r="1387">
          <cell r="D1387">
            <v>520.79930000000002</v>
          </cell>
        </row>
        <row r="1388">
          <cell r="D1388">
            <v>3628.7741999999998</v>
          </cell>
        </row>
        <row r="1389">
          <cell r="D1389">
            <v>597.23710000000005</v>
          </cell>
        </row>
        <row r="1390">
          <cell r="D1390">
            <v>210.01349999999999</v>
          </cell>
        </row>
        <row r="1391">
          <cell r="D1391">
            <v>0</v>
          </cell>
        </row>
        <row r="1392">
          <cell r="D1392">
            <v>22970.099600000001</v>
          </cell>
        </row>
        <row r="1393">
          <cell r="D1393">
            <v>21347.4316</v>
          </cell>
        </row>
        <row r="1394">
          <cell r="D1394">
            <v>232.88419999999999</v>
          </cell>
        </row>
        <row r="1395">
          <cell r="D1395">
            <v>1622.6677</v>
          </cell>
        </row>
        <row r="1396">
          <cell r="D1396">
            <v>942.89829999999995</v>
          </cell>
        </row>
        <row r="1397">
          <cell r="D1397">
            <v>331.56240000000003</v>
          </cell>
        </row>
        <row r="1398">
          <cell r="D1398">
            <v>0</v>
          </cell>
        </row>
        <row r="1399">
          <cell r="D1399">
            <v>36264.441400000003</v>
          </cell>
        </row>
        <row r="1400">
          <cell r="D1400">
            <v>33702.625</v>
          </cell>
        </row>
        <row r="1401">
          <cell r="D1401">
            <v>367.66989999999998</v>
          </cell>
        </row>
        <row r="1402">
          <cell r="D1402">
            <v>2561.8145</v>
          </cell>
        </row>
        <row r="1403">
          <cell r="D1403">
            <v>3217.3076000000001</v>
          </cell>
        </row>
        <row r="1404">
          <cell r="D1404">
            <v>1131.3396</v>
          </cell>
        </row>
        <row r="1405">
          <cell r="D1405">
            <v>0</v>
          </cell>
        </row>
        <row r="1406">
          <cell r="D1406">
            <v>123739.6094</v>
          </cell>
        </row>
        <row r="1407">
          <cell r="D1407">
            <v>114998.32030000001</v>
          </cell>
        </row>
        <row r="1408">
          <cell r="D1408">
            <v>1254.5437999999999</v>
          </cell>
        </row>
        <row r="1409">
          <cell r="D1409">
            <v>8741.2880999999998</v>
          </cell>
        </row>
        <row r="1410">
          <cell r="D1410">
            <v>914.26350000000002</v>
          </cell>
        </row>
        <row r="1411">
          <cell r="D1411">
            <v>321.4932</v>
          </cell>
        </row>
        <row r="1412">
          <cell r="D1412">
            <v>0</v>
          </cell>
        </row>
        <row r="1413">
          <cell r="D1413">
            <v>35163.132799999999</v>
          </cell>
        </row>
        <row r="1414">
          <cell r="D1414">
            <v>32679.117200000001</v>
          </cell>
        </row>
        <row r="1415">
          <cell r="D1415">
            <v>356.50420000000003</v>
          </cell>
        </row>
        <row r="1416">
          <cell r="D1416">
            <v>2484.0154000000002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0</v>
          </cell>
        </row>
        <row r="1420">
          <cell r="D1420">
            <v>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0</v>
          </cell>
        </row>
        <row r="1426">
          <cell r="D1426">
            <v>0</v>
          </cell>
        </row>
        <row r="1427">
          <cell r="D1427">
            <v>0</v>
          </cell>
        </row>
        <row r="1428">
          <cell r="D1428">
            <v>0</v>
          </cell>
        </row>
        <row r="1429">
          <cell r="D1429">
            <v>0</v>
          </cell>
        </row>
        <row r="1430">
          <cell r="D1430">
            <v>0</v>
          </cell>
        </row>
        <row r="1433">
          <cell r="D1433" t="str">
            <v>Year01</v>
          </cell>
        </row>
        <row r="1434">
          <cell r="D1434" t="str">
            <v>Y2005</v>
          </cell>
        </row>
        <row r="1435">
          <cell r="D1435">
            <v>3107.0331999999999</v>
          </cell>
        </row>
        <row r="1436">
          <cell r="D1436">
            <v>31303.968799999999</v>
          </cell>
        </row>
        <row r="1437">
          <cell r="D1437">
            <v>267070</v>
          </cell>
        </row>
        <row r="1438">
          <cell r="D1438">
            <v>1738.9065000000001</v>
          </cell>
        </row>
        <row r="1439">
          <cell r="D1439">
            <v>17519.824199999999</v>
          </cell>
        </row>
        <row r="1440">
          <cell r="D1440">
            <v>149470.48439999999</v>
          </cell>
        </row>
        <row r="1441">
          <cell r="D1441">
            <v>481.35059999999999</v>
          </cell>
        </row>
        <row r="1442">
          <cell r="D1442">
            <v>4849.7016999999996</v>
          </cell>
        </row>
        <row r="1443">
          <cell r="D1443">
            <v>41375.257799999999</v>
          </cell>
        </row>
        <row r="1444">
          <cell r="D1444">
            <v>215.244</v>
          </cell>
        </row>
        <row r="1445">
          <cell r="D1445">
            <v>2168.6262000000002</v>
          </cell>
        </row>
        <row r="1446">
          <cell r="D1446">
            <v>18501.646499999999</v>
          </cell>
        </row>
        <row r="1447">
          <cell r="D1447">
            <v>339.82029999999997</v>
          </cell>
        </row>
        <row r="1448">
          <cell r="D1448">
            <v>3423.7556</v>
          </cell>
        </row>
        <row r="1449">
          <cell r="D1449">
            <v>29209.791000000001</v>
          </cell>
        </row>
        <row r="1450">
          <cell r="D1450">
            <v>1159.5166999999999</v>
          </cell>
        </row>
        <row r="1451">
          <cell r="D1451">
            <v>11682.358399999999</v>
          </cell>
        </row>
        <row r="1452">
          <cell r="D1452">
            <v>99668.109400000001</v>
          </cell>
        </row>
        <row r="1453">
          <cell r="D1453">
            <v>329.50029999999998</v>
          </cell>
        </row>
        <row r="1454">
          <cell r="D1454">
            <v>3319.7802999999999</v>
          </cell>
        </row>
        <row r="1455">
          <cell r="D1455">
            <v>28322.724600000001</v>
          </cell>
        </row>
        <row r="1456">
          <cell r="D1456">
            <v>0</v>
          </cell>
        </row>
        <row r="1457">
          <cell r="D1457">
            <v>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0</v>
          </cell>
        </row>
        <row r="1461">
          <cell r="D1461">
            <v>0</v>
          </cell>
        </row>
        <row r="1464">
          <cell r="D1464" t="str">
            <v>Year01</v>
          </cell>
        </row>
        <row r="1465">
          <cell r="D1465" t="str">
            <v>Y2005</v>
          </cell>
        </row>
        <row r="1466">
          <cell r="D1466">
            <v>34906.101600000002</v>
          </cell>
        </row>
        <row r="1467">
          <cell r="D1467">
            <v>0</v>
          </cell>
        </row>
        <row r="1468">
          <cell r="D1468">
            <v>0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121215.3906</v>
          </cell>
        </row>
        <row r="1473">
          <cell r="D1473">
            <v>0</v>
          </cell>
        </row>
        <row r="1475">
          <cell r="D1475">
            <v>19535.8223</v>
          </cell>
        </row>
        <row r="1476">
          <cell r="D1476">
            <v>0</v>
          </cell>
        </row>
        <row r="1477">
          <cell r="D1477">
            <v>0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67840.359400000001</v>
          </cell>
        </row>
        <row r="1482">
          <cell r="D1482">
            <v>0</v>
          </cell>
        </row>
        <row r="1484">
          <cell r="D1484">
            <v>5407.7543999999998</v>
          </cell>
        </row>
        <row r="1485">
          <cell r="D1485">
            <v>0</v>
          </cell>
        </row>
        <row r="1486">
          <cell r="D1486">
            <v>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18779.041000000001</v>
          </cell>
        </row>
        <row r="1491">
          <cell r="D1491">
            <v>0</v>
          </cell>
        </row>
        <row r="1493">
          <cell r="D1493">
            <v>2418.1689000000001</v>
          </cell>
        </row>
        <row r="1494">
          <cell r="D1494">
            <v>0</v>
          </cell>
        </row>
        <row r="1495">
          <cell r="D1495">
            <v>0</v>
          </cell>
        </row>
        <row r="1496">
          <cell r="D1496">
            <v>0</v>
          </cell>
        </row>
        <row r="1497">
          <cell r="D1497">
            <v>0</v>
          </cell>
        </row>
        <row r="1498">
          <cell r="D1498">
            <v>8397.3652000000002</v>
          </cell>
        </row>
        <row r="1500">
          <cell r="D1500">
            <v>0</v>
          </cell>
        </row>
        <row r="1502">
          <cell r="D1502">
            <v>3817.7256000000002</v>
          </cell>
        </row>
        <row r="1503">
          <cell r="D1503">
            <v>0</v>
          </cell>
        </row>
        <row r="1504">
          <cell r="D1504">
            <v>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13257.484399999999</v>
          </cell>
        </row>
        <row r="1509">
          <cell r="D1509">
            <v>0</v>
          </cell>
        </row>
        <row r="1511">
          <cell r="D1511">
            <v>13026.641600000001</v>
          </cell>
        </row>
        <row r="1512">
          <cell r="D1512">
            <v>0</v>
          </cell>
        </row>
        <row r="1513">
          <cell r="D1513">
            <v>0</v>
          </cell>
        </row>
        <row r="1514">
          <cell r="D1514">
            <v>0</v>
          </cell>
        </row>
        <row r="1515">
          <cell r="D1515">
            <v>0</v>
          </cell>
        </row>
        <row r="1516">
          <cell r="D1516">
            <v>45236.488299999997</v>
          </cell>
        </row>
        <row r="1518">
          <cell r="D1518">
            <v>0</v>
          </cell>
        </row>
        <row r="1520">
          <cell r="D1520">
            <v>3701.7858999999999</v>
          </cell>
        </row>
        <row r="1521">
          <cell r="D1521">
            <v>0</v>
          </cell>
        </row>
        <row r="1522">
          <cell r="D1522">
            <v>0</v>
          </cell>
        </row>
        <row r="1523">
          <cell r="D1523">
            <v>0</v>
          </cell>
        </row>
        <row r="1524">
          <cell r="D1524">
            <v>0</v>
          </cell>
        </row>
        <row r="1525">
          <cell r="D1525">
            <v>12854.8711</v>
          </cell>
        </row>
        <row r="1527">
          <cell r="D1527">
            <v>0</v>
          </cell>
        </row>
        <row r="1529">
          <cell r="D1529">
            <v>0</v>
          </cell>
        </row>
        <row r="1530">
          <cell r="D1530">
            <v>0</v>
          </cell>
        </row>
        <row r="1531">
          <cell r="D1531">
            <v>0</v>
          </cell>
        </row>
        <row r="1532">
          <cell r="D1532">
            <v>0</v>
          </cell>
        </row>
        <row r="1533">
          <cell r="D1533">
            <v>0</v>
          </cell>
        </row>
        <row r="1534">
          <cell r="D1534">
            <v>0</v>
          </cell>
        </row>
        <row r="1536">
          <cell r="D1536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0</v>
          </cell>
        </row>
        <row r="1543">
          <cell r="D1543">
            <v>0</v>
          </cell>
        </row>
        <row r="1545">
          <cell r="D1545">
            <v>0</v>
          </cell>
        </row>
        <row r="1549">
          <cell r="D1549" t="str">
            <v>Year01</v>
          </cell>
        </row>
        <row r="1550">
          <cell r="D1550" t="str">
            <v>Y2005</v>
          </cell>
        </row>
        <row r="1551">
          <cell r="D1551">
            <v>102601.9531</v>
          </cell>
        </row>
        <row r="1552">
          <cell r="D1552">
            <v>57423.015599999999</v>
          </cell>
        </row>
        <row r="1553">
          <cell r="D1553">
            <v>15895.391600000001</v>
          </cell>
        </row>
        <row r="1554">
          <cell r="D1554">
            <v>7107.8936000000003</v>
          </cell>
        </row>
        <row r="1555">
          <cell r="D1555">
            <v>11221.709000000001</v>
          </cell>
        </row>
        <row r="1556">
          <cell r="D1556">
            <v>38290.121099999997</v>
          </cell>
        </row>
        <row r="1557">
          <cell r="D1557">
            <v>10880.918900000001</v>
          </cell>
        </row>
        <row r="1558">
          <cell r="D1558">
            <v>0</v>
          </cell>
        </row>
        <row r="1559">
          <cell r="D1559">
            <v>0</v>
          </cell>
        </row>
        <row r="1562">
          <cell r="D1562" t="str">
            <v>BYear01</v>
          </cell>
        </row>
        <row r="1563">
          <cell r="D1563">
            <v>0.11219999999999999</v>
          </cell>
        </row>
        <row r="1564">
          <cell r="D1564">
            <v>0.52</v>
          </cell>
        </row>
        <row r="1565">
          <cell r="D1565">
            <v>0.45500000000000002</v>
          </cell>
        </row>
        <row r="1566">
          <cell r="D1566">
            <v>6.0999999999999999E-2</v>
          </cell>
        </row>
        <row r="1567">
          <cell r="D1567">
            <v>6.4199999999999993E-2</v>
          </cell>
        </row>
        <row r="1568">
          <cell r="D1568">
            <v>3.4799999999999998E-2</v>
          </cell>
        </row>
        <row r="1569">
          <cell r="D1569">
            <v>119323.14100000002</v>
          </cell>
        </row>
        <row r="1570">
          <cell r="D1570">
            <v>737023.48589999985</v>
          </cell>
        </row>
        <row r="1571">
          <cell r="D1571">
            <v>70857.750500000009</v>
          </cell>
        </row>
        <row r="1572">
          <cell r="D1572">
            <v>0</v>
          </cell>
        </row>
        <row r="1573">
          <cell r="D1573">
            <v>257889</v>
          </cell>
        </row>
        <row r="1574">
          <cell r="D1574">
            <v>0</v>
          </cell>
        </row>
        <row r="1575">
          <cell r="D1575">
            <v>100508</v>
          </cell>
        </row>
        <row r="1576">
          <cell r="D1576">
            <v>1148368.2812000001</v>
          </cell>
        </row>
        <row r="1577">
          <cell r="D1577">
            <v>0</v>
          </cell>
        </row>
        <row r="1578">
          <cell r="D1578">
            <v>398664.25189999997</v>
          </cell>
        </row>
        <row r="1579">
          <cell r="D1579">
            <v>0</v>
          </cell>
        </row>
        <row r="1580">
          <cell r="D1580">
            <v>10774219.7041</v>
          </cell>
        </row>
        <row r="1581">
          <cell r="D1581">
            <v>85978.171299999987</v>
          </cell>
        </row>
        <row r="1582">
          <cell r="D1582">
            <v>0</v>
          </cell>
        </row>
        <row r="1583">
          <cell r="D1583">
            <v>79317.396900000007</v>
          </cell>
        </row>
        <row r="1584">
          <cell r="D1584">
            <v>944950.59050000005</v>
          </cell>
        </row>
        <row r="1585">
          <cell r="D1585">
            <v>0.11099158079275649</v>
          </cell>
        </row>
        <row r="1586">
          <cell r="D1586">
            <v>0.11219999999999999</v>
          </cell>
        </row>
        <row r="1587">
          <cell r="D1587">
            <v>0.52</v>
          </cell>
        </row>
        <row r="1588">
          <cell r="D1588">
            <v>0.45500000000000002</v>
          </cell>
        </row>
        <row r="1589">
          <cell r="D1589">
            <v>6.0999999999999999E-2</v>
          </cell>
        </row>
        <row r="1590">
          <cell r="D1590">
            <v>6.4199999999999993E-2</v>
          </cell>
        </row>
        <row r="1591">
          <cell r="D1591">
            <v>2.5000000000000001E-2</v>
          </cell>
        </row>
        <row r="1592">
          <cell r="D1592">
            <v>39455.917600000001</v>
          </cell>
        </row>
        <row r="1593">
          <cell r="D1593">
            <v>268063.44049999997</v>
          </cell>
        </row>
        <row r="1594">
          <cell r="D1594">
            <v>37252.608200000002</v>
          </cell>
        </row>
        <row r="1595">
          <cell r="D1595">
            <v>0</v>
          </cell>
        </row>
        <row r="1596">
          <cell r="D1596">
            <v>33950</v>
          </cell>
        </row>
        <row r="1597">
          <cell r="D1597">
            <v>0</v>
          </cell>
        </row>
        <row r="1598">
          <cell r="D1598">
            <v>18410</v>
          </cell>
        </row>
        <row r="1599">
          <cell r="D1599">
            <v>488660.23050000001</v>
          </cell>
        </row>
        <row r="1600">
          <cell r="D1600">
            <v>133366.0105</v>
          </cell>
        </row>
        <row r="1601">
          <cell r="D1601">
            <v>0</v>
          </cell>
        </row>
        <row r="1602">
          <cell r="D1602">
            <v>3531121.9589999998</v>
          </cell>
        </row>
        <row r="1603">
          <cell r="D1603">
            <v>29287.228200000001</v>
          </cell>
        </row>
        <row r="1604">
          <cell r="D1604">
            <v>0</v>
          </cell>
        </row>
        <row r="1605">
          <cell r="D1605">
            <v>42396.211900000002</v>
          </cell>
        </row>
        <row r="1606">
          <cell r="D1606">
            <v>309700.5184</v>
          </cell>
        </row>
        <row r="1607">
          <cell r="D1607">
            <v>0.11220381122484431</v>
          </cell>
        </row>
        <row r="1610">
          <cell r="D1610" t="str">
            <v>BYear01</v>
          </cell>
        </row>
        <row r="1611">
          <cell r="D1611" t="str">
            <v>Y2005</v>
          </cell>
        </row>
        <row r="1612">
          <cell r="D1612">
            <v>0.42149999999999999</v>
          </cell>
        </row>
        <row r="1613">
          <cell r="D1613">
            <v>0.2359</v>
          </cell>
        </row>
        <row r="1614">
          <cell r="D1614">
            <v>6.5299999999999997E-2</v>
          </cell>
        </row>
        <row r="1615">
          <cell r="D1615">
            <v>2.92E-2</v>
          </cell>
        </row>
        <row r="1616">
          <cell r="D1616">
            <v>4.6100000000000002E-2</v>
          </cell>
        </row>
        <row r="1617">
          <cell r="D1617">
            <v>0.1573</v>
          </cell>
        </row>
        <row r="1618">
          <cell r="D1618">
            <v>4.4699999999999997E-2</v>
          </cell>
        </row>
        <row r="1619">
          <cell r="D1619">
            <v>0</v>
          </cell>
        </row>
        <row r="1620">
          <cell r="D1620">
            <v>0</v>
          </cell>
        </row>
      </sheetData>
      <sheetData sheetId="6" refreshError="1">
        <row r="10">
          <cell r="C10" t="str">
            <v>Y2004</v>
          </cell>
          <cell r="D10" t="str">
            <v>Y2005</v>
          </cell>
          <cell r="E10" t="str">
            <v>Y2006</v>
          </cell>
        </row>
        <row r="11">
          <cell r="D11">
            <v>0</v>
          </cell>
        </row>
        <row r="12">
          <cell r="D12">
            <v>15756</v>
          </cell>
        </row>
        <row r="13">
          <cell r="D13">
            <v>17108</v>
          </cell>
        </row>
        <row r="14">
          <cell r="D14">
            <v>975</v>
          </cell>
        </row>
        <row r="15">
          <cell r="D15">
            <v>1048</v>
          </cell>
        </row>
        <row r="16">
          <cell r="D16">
            <v>20007</v>
          </cell>
        </row>
        <row r="17">
          <cell r="D17">
            <v>1280</v>
          </cell>
        </row>
        <row r="18">
          <cell r="D18">
            <v>24098</v>
          </cell>
        </row>
        <row r="19">
          <cell r="D19">
            <v>495</v>
          </cell>
        </row>
        <row r="20">
          <cell r="D20">
            <v>524</v>
          </cell>
        </row>
        <row r="21">
          <cell r="D21">
            <v>0</v>
          </cell>
        </row>
        <row r="22">
          <cell r="D22">
            <v>0</v>
          </cell>
        </row>
        <row r="25">
          <cell r="D25" t="str">
            <v>EYear01</v>
          </cell>
        </row>
        <row r="26">
          <cell r="D26" t="str">
            <v>Y2005</v>
          </cell>
        </row>
        <row r="27">
          <cell r="D27">
            <v>2023</v>
          </cell>
        </row>
        <row r="28">
          <cell r="D28">
            <v>0</v>
          </cell>
        </row>
        <row r="29">
          <cell r="D29">
            <v>17108</v>
          </cell>
        </row>
        <row r="30">
          <cell r="D30">
            <v>20007</v>
          </cell>
        </row>
        <row r="31">
          <cell r="D31">
            <v>24098</v>
          </cell>
        </row>
        <row r="32">
          <cell r="D32">
            <v>18055</v>
          </cell>
        </row>
        <row r="35">
          <cell r="D35" t="str">
            <v>EYear01</v>
          </cell>
        </row>
        <row r="36">
          <cell r="D36" t="str">
            <v>Y2005</v>
          </cell>
        </row>
        <row r="45">
          <cell r="D45" t="str">
            <v>EYear01</v>
          </cell>
        </row>
        <row r="46">
          <cell r="D46" t="str">
            <v>Y2005</v>
          </cell>
        </row>
        <row r="53">
          <cell r="D53">
            <v>0</v>
          </cell>
        </row>
      </sheetData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GASBARB2"/>
    </sheetNames>
    <definedNames>
      <definedName name="BDataYears" refersTo="='BUDATA'!$C$10:$Y$10"/>
      <definedName name="BYear01" refersTo="='BUDATA'!$D$10:$D$1284"/>
      <definedName name="BYear02" refersTo="='BUDATA'!$E$10:$E$1284"/>
      <definedName name="BYear03" refersTo="='BUDATA'!$F$10:$F$1284"/>
      <definedName name="BYear04" refersTo="='BUDATA'!$G$10:$G$1284"/>
      <definedName name="BYear05" refersTo="='BUDATA'!$H$10:$H$1284"/>
      <definedName name="BYear06" refersTo="='BUDATA'!$I$10:$I$1284"/>
      <definedName name="BYear07" refersTo="='BUDATA'!$J$10:$J$1284"/>
      <definedName name="BYear08" refersTo="='BUDATA'!$K$10:$K$1284"/>
      <definedName name="BYear09" refersTo="='BUDATA'!$L$10:$L$1284"/>
      <definedName name="BYear10" refersTo="='BUDATA'!$M$10:$M$1284"/>
      <definedName name="BYear11" refersTo="='BUDATA'!$N$10:$N$1284"/>
      <definedName name="BYear12" refersTo="='BUDATA'!$O$10:$O$1284"/>
      <definedName name="BYear13" refersTo="='BUDATA'!$P$10:$P$1284"/>
      <definedName name="BYear14" refersTo="='BUDATA'!$Q$10:$Q$1284"/>
      <definedName name="BYear15" refersTo="='BUDATA'!$R$10:$R$1284"/>
      <definedName name="BYear16" refersTo="='BUDATA'!$S$10:$S$1284"/>
      <definedName name="BYear17" refersTo="='BUDATA'!$T$10:$T$1284"/>
      <definedName name="BYear18" refersTo="='BUDATA'!$U$10:$U$1284"/>
      <definedName name="BYear19" refersTo="='BUDATA'!$V$10:$V$1284"/>
      <definedName name="BYear20" refersTo="='BUDATA'!$W$10:$W$1284"/>
      <definedName name="BYear21" refersTo="='BUDATA'!$X$10:$X$1284"/>
      <definedName name="BYear22" refersTo="='BUDATA'!$Y$10:$Y$1284"/>
      <definedName name="BYearLag" refersTo="='BUDATA'!$C$10:$C$1284"/>
      <definedName name="CTCLast" refersTo="='FINDATA'!$F$5"/>
      <definedName name="CYear01" refersTo="='CAPDATA'!$D$7:$D$122"/>
      <definedName name="CYear02" refersTo="='CAPDATA'!$E$7:$E$122"/>
      <definedName name="CYear03" refersTo="='CAPDATA'!$F$7:$F$122"/>
      <definedName name="CYear04" refersTo="='CAPDATA'!$G$7:$G$122"/>
      <definedName name="CYear05" refersTo="='CAPDATA'!$H$7:$H$122"/>
      <definedName name="CYear06" refersTo="='CAPDATA'!$I$7:$I$122"/>
      <definedName name="CYear07" refersTo="='CAPDATA'!$J$7:$J$122"/>
      <definedName name="CYear08" refersTo="='CAPDATA'!$K$7:$K$122"/>
      <definedName name="CYear09" refersTo="='CAPDATA'!$L$7:$L$122"/>
      <definedName name="CYear10" refersTo="='CAPDATA'!$M$7:$M$122"/>
      <definedName name="CYear11" refersTo="='CAPDATA'!$N$7:$N$122"/>
      <definedName name="CYear12" refersTo="='CAPDATA'!$O$7:$O$122"/>
      <definedName name="CYear13" refersTo="='CAPDATA'!$P$7:$P$122"/>
      <definedName name="CYear14" refersTo="='CAPDATA'!$Q$7:$Q$122"/>
      <definedName name="CYear15" refersTo="='CAPDATA'!$R$7:$R$122"/>
      <definedName name="CYear16" refersTo="='CAPDATA'!$S$7:$S$122"/>
      <definedName name="CYear17" refersTo="='CAPDATA'!$T$7:$T$122"/>
      <definedName name="CYear18" refersTo="='CAPDATA'!$U$7:$U$122"/>
      <definedName name="CYear19" refersTo="='CAPDATA'!$V$7:$V$122"/>
      <definedName name="CYear20" refersTo="='CAPDATA'!$W$7:$W$122"/>
      <definedName name="CYear21" refersTo="='CAPDATA'!$X$7:$X$122"/>
      <definedName name="CYear22" refersTo="='CAPDATA'!$Y$7:$Y$122"/>
      <definedName name="CYearLag" refersTo="='CAPDATA'!$C$7:$C$122"/>
      <definedName name="DataYears" refersTo="='STDDATA'!$C$10:$Y$10"/>
      <definedName name="EDACORE_AGR" refersTo="='STDDATA'!$C$59:$Y$59"/>
      <definedName name="EDACORE_EV" refersTo="='STDDATA'!$C$63:$Y$63"/>
      <definedName name="EDACORE_INCSALE" refersTo="='STDDATA'!$C$64:$Y$64"/>
      <definedName name="EDACORE_INT" refersTo="='STDDATA'!$C$66:$Y$66"/>
      <definedName name="EDACORE_LLP" refersTo="='STDDATA'!$C$58:$Y$58"/>
      <definedName name="EDACORE_LOSSES" refersTo="='STDDATA'!$C$67:$Y$67"/>
      <definedName name="EDACORE_MLP" refersTo="='STDDATA'!$C$57:$Y$57"/>
      <definedName name="EDACORE_OTHNON" refersTo="='STDDATA'!$C$68:$Y$68"/>
      <definedName name="EDACORE_PLDADJ" refersTo="='STDDATA'!$C$69:$Y$69"/>
      <definedName name="EDACORE_PUBAUT" refersTo="='STDDATA'!$C$60:$Y$60"/>
      <definedName name="EDACORE_RAILWAY" refersTo="='STDDATA'!$C$62:$Y$62"/>
      <definedName name="EDACORE_RES" refersTo="='STDDATA'!$C$55:$Y$55"/>
      <definedName name="EDACORE_RESALE" refersTo="='STDDATA'!$C$65:$Y$65"/>
      <definedName name="EDACORE_SMLP" refersTo="='STDDATA'!$C$56:$Y$56"/>
      <definedName name="EDACORE_STREET" refersTo="='STDDATA'!$C$61:$Y$61"/>
      <definedName name="EDAFIRMTRAN_AGR" refersTo="='STDDATA'!$C$74:$Y$74"/>
      <definedName name="EDAFIRMTRAN_EV" refersTo="='STDDATA'!$C$78:$Y$78"/>
      <definedName name="EDAFIRMTRAN_INCSALE" refersTo="='STDDATA'!$C$79:$Y$79"/>
      <definedName name="EDAFIRMTRAN_INT" refersTo="='STDDATA'!$C$81:$Y$81"/>
      <definedName name="EDAFIRMTRAN_LLP" refersTo="='STDDATA'!$C$73:$Y$73"/>
      <definedName name="EDAFIRMTRAN_LOSSES" refersTo="='STDDATA'!$C$82:$Y$82"/>
      <definedName name="EDAFIRMTRAN_MLP" refersTo="='STDDATA'!$C$72:$Y$72"/>
      <definedName name="EDAFIRMTRAN_OTHNON" refersTo="='STDDATA'!$C$83:$Y$83"/>
      <definedName name="EDAFIRMTRAN_PLDADJ" refersTo="='STDDATA'!$C$84:$Y$84"/>
      <definedName name="EDAFIRMTRAN_PUBAUT" refersTo="='STDDATA'!$C$75:$Y$75"/>
      <definedName name="EDAFIRMTRAN_RAILWAY" refersTo="='STDDATA'!$C$77:$Y$77"/>
      <definedName name="EDAFIRMTRAN_RES" refersTo="='STDDATA'!$C$70:$Y$70"/>
      <definedName name="EDAFIRMTRAN_RESALE" refersTo="='STDDATA'!$C$80:$Y$80"/>
      <definedName name="EDAFIRMTRAN_SMLP" refersTo="='STDDATA'!$C$71:$Y$71"/>
      <definedName name="EDAFIRMTRAN_STREET" refersTo="='STDDATA'!$C$76:$Y$76"/>
      <definedName name="EDataYears" refersTo="='ERSDATA'!$C$10:$Y$10" sheetId="6"/>
      <definedName name="EDATotal_Core" refersTo="='STDDATA'!$C$86:$Y$86"/>
      <definedName name="EDATotal_Firmtran" refersTo="='STDDATA'!$C$87:$Y$87"/>
      <definedName name="EPACORE_AGR" refersTo="='STDDATA'!$C$96:$Y$96"/>
      <definedName name="EPACORE_EV" refersTo="='STDDATA'!$C$100:$Y$100"/>
      <definedName name="EPACORE_INCSALE" refersTo="='STDDATA'!$C$101:$Y$101"/>
      <definedName name="EPACORE_INT" refersTo="='STDDATA'!$C$103:$Y$103"/>
      <definedName name="EPACORE_LLP" refersTo="='STDDATA'!$C$95:$Y$95"/>
      <definedName name="EPACORE_LOSSES" refersTo="='STDDATA'!$C$104:$Y$104"/>
      <definedName name="EPACORE_MLP" refersTo="='STDDATA'!$C$94:$Y$94"/>
      <definedName name="EPACORE_OTHNON" refersTo="='STDDATA'!$C$105:$Y$105"/>
      <definedName name="EPACORE_PLDADJ" refersTo="='STDDATA'!$C$106:$Y$106"/>
      <definedName name="EPACORE_PUBAUT" refersTo="='STDDATA'!$C$97:$Y$97"/>
      <definedName name="EPACORE_RAILWAY" refersTo="='STDDATA'!$C$99:$Y$99"/>
      <definedName name="EPACORE_RES" refersTo="='STDDATA'!$C$92:$Y$92"/>
      <definedName name="EPACORE_RESALE" refersTo="='STDDATA'!$C$102:$Y$102"/>
      <definedName name="EPACORE_SMLP" refersTo="='STDDATA'!$C$93:$Y$93"/>
      <definedName name="EPACORE_STREET" refersTo="='STDDATA'!$C$98:$Y$98"/>
      <definedName name="EPATotal_Core" refersTo="='STDDATA'!$C$123:$Y$123"/>
      <definedName name="EPATotal_Firmtran" refersTo="='STDDATA'!$C$124:$Y$124"/>
      <definedName name="ERTAGR_BASES" refersTo="='STDDATA'!$C$555:$Y$555"/>
      <definedName name="ERTAGR_CTC" refersTo="='STDDATA'!$C$559:$Y$559"/>
      <definedName name="ERTAGR_DISTR" refersTo="='STDDATA'!$C$557:$Y$557"/>
      <definedName name="ERTAGR_FUEL" refersTo="='STDDATA'!$C$560:$Y$560"/>
      <definedName name="ERTAGR_OTHER" refersTo="='STDDATA'!$C$561:$Y$561"/>
      <definedName name="ERTAGR_TRANS" refersTo="='STDDATA'!$C$556:$Y$556"/>
      <definedName name="ERTEV_BASES" refersTo="='STDDATA'!$C$583:$Y$583"/>
      <definedName name="ERTEV_CTC" refersTo="='STDDATA'!$C$587:$Y$587"/>
      <definedName name="ERTEV_DISTR" refersTo="='STDDATA'!$C$585:$Y$585"/>
      <definedName name="ERTEV_FUEL" refersTo="='STDDATA'!$C$588:$Y$588"/>
      <definedName name="ERTEV_OTHER" refersTo="='STDDATA'!$C$589:$Y$589"/>
      <definedName name="ERTEV_TRANS" refersTo="='STDDATA'!$C$584:$Y$584"/>
      <definedName name="ERTINCSALE_BASES" refersTo="='STDDATA'!$C$590:$Y$590"/>
      <definedName name="ERTINCSALE_CTC" refersTo="='STDDATA'!$C$594:$Y$594"/>
      <definedName name="ERTINCSALE_DISTR" refersTo="='STDDATA'!$C$592:$Y$592"/>
      <definedName name="ERTINCSALE_FUEL" refersTo="='STDDATA'!$C$595:$Y$595"/>
      <definedName name="ERTINCSALE_OTHER" refersTo="='STDDATA'!$C$596:$Y$596"/>
      <definedName name="ERTINCSALE_TRANS" refersTo="='STDDATA'!$C$591:$Y$591"/>
      <definedName name="ERTINT_BASES" refersTo="='STDDATA'!$C$604:$Y$604"/>
      <definedName name="ERTINT_CTC" refersTo="='STDDATA'!$C$608:$Y$608"/>
      <definedName name="ERTINT_DISTR" refersTo="='STDDATA'!$C$606:$Y$606"/>
      <definedName name="ERTINT_FTA" refersTo="='STDDATA'!$C$607:$Y$607"/>
      <definedName name="ERTINT_FUEL" refersTo="='STDDATA'!$C$609:$Y$609"/>
      <definedName name="ERTINT_OTHER" refersTo="='STDDATA'!$C$610:$Y$610"/>
      <definedName name="ERTINT_TRANS" refersTo="='STDDATA'!$C$605:$Y$605"/>
      <definedName name="ERTLLP_BASES" refersTo="='STDDATA'!$C$548:$Y$548"/>
      <definedName name="ERTLLP_CTC" refersTo="='STDDATA'!$C$552:$Y$552"/>
      <definedName name="ERTLLP_DISTR" refersTo="='STDDATA'!$C$550:$Y$550"/>
      <definedName name="ERTLLP_FUEL" refersTo="='STDDATA'!$C$553:$Y$553"/>
      <definedName name="ERTLLP_OTHER" refersTo="='STDDATA'!$C$554:$Y$554"/>
      <definedName name="ERTLLP_TRANS" refersTo="='STDDATA'!$C$549:$Y$549"/>
      <definedName name="ERTMLP_BASES" refersTo="='STDDATA'!$C$541:$Y$541"/>
      <definedName name="ERTMLP_CTC" refersTo="='STDDATA'!$C$545:$Y$545"/>
      <definedName name="ERTMLP_DISTR" refersTo="='STDDATA'!$C$543:$Y$543"/>
      <definedName name="ERTMLP_FTA" refersTo="='STDDATA'!$C$544:$Y$544"/>
      <definedName name="ERTMLP_FUEL" refersTo="='STDDATA'!$C$546:$Y$546"/>
      <definedName name="ERTMLP_OTHER" refersTo="='STDDATA'!$C$547:$Y$547"/>
      <definedName name="ERTMLP_TRANS" refersTo="='STDDATA'!$C$542:$Y$542"/>
      <definedName name="ERTPUBAUT_BASES" refersTo="='STDDATA'!$C$562:$Y$562"/>
      <definedName name="ERTPUBAUT_CTC" refersTo="='STDDATA'!$C$566:$Y$566"/>
      <definedName name="ERTPUBAUT_DISTR" refersTo="='STDDATA'!$C$564:$Y$564"/>
      <definedName name="ERTPUBAUT_FUEL" refersTo="='STDDATA'!$C$567:$Y$567"/>
      <definedName name="ERTPUBAUT_OTHER" refersTo="='STDDATA'!$C$568:$Y$568"/>
      <definedName name="ERTPUBAUT_TRANS" refersTo="='STDDATA'!$C$563:$Y$563"/>
      <definedName name="ERTRAILWAY_BASES" refersTo="='STDDATA'!$C$576:$Y$576"/>
      <definedName name="ERTRAILWAY_CTC" refersTo="='STDDATA'!$C$580:$Y$580"/>
      <definedName name="ERTRAILWAY_DISTR" refersTo="='STDDATA'!$C$578:$Y$578"/>
      <definedName name="ERTRAILWAY_FTA" refersTo="='STDDATA'!$C$579:$Y$579"/>
      <definedName name="ERTRAILWAY_FUEL" refersTo="='STDDATA'!$C$581:$Y$581"/>
      <definedName name="ERTRAILWAY_OTHER" refersTo="='STDDATA'!$C$582:$Y$582"/>
      <definedName name="ERTRAILWAY_TRANS" refersTo="='STDDATA'!$C$577:$Y$577"/>
      <definedName name="ERTRES_BASES" refersTo="='STDDATA'!$C$527:$Y$527"/>
      <definedName name="ERTRES_CTC" refersTo="='STDDATA'!$C$531:$Y$531"/>
      <definedName name="ERTRES_DISTR" refersTo="='STDDATA'!$C$529:$Y$529"/>
      <definedName name="ERTRES_FTA" refersTo="='STDDATA'!$C$530:$Y$530"/>
      <definedName name="ERTRES_FUEL" refersTo="='STDDATA'!$C$532:$Y$532"/>
      <definedName name="ERTRES_OTHER" refersTo="='STDDATA'!$C$533:$Y$533"/>
      <definedName name="ERTRES_TRANS" refersTo="='STDDATA'!$C$528:$Y$528"/>
      <definedName name="ERTRESALE_BASES" refersTo="='STDDATA'!$C$597:$Y$597"/>
      <definedName name="ERTRESALE_CTC" refersTo="='STDDATA'!$C$601:$Y$601"/>
      <definedName name="ERTRESALE_DISTR" refersTo="='STDDATA'!$C$599:$Y$599"/>
      <definedName name="ERTRESALE_FUEL" refersTo="='STDDATA'!$C$602:$Y$602"/>
      <definedName name="ERTRESALE_OTHER" refersTo="='STDDATA'!$C$603:$Y$603"/>
      <definedName name="ERTRESALE_TRANS" refersTo="='STDDATA'!$C$598:$Y$598"/>
      <definedName name="ERTSMLP_BASES" refersTo="='STDDATA'!$C$534:$Y$534"/>
      <definedName name="ERTSMLP_CTC" refersTo="='STDDATA'!$C$538:$Y$538"/>
      <definedName name="ERTSMLP_DISTR" refersTo="='STDDATA'!$C$536:$Y$536"/>
      <definedName name="ERTSMLP_FTA" refersTo="='STDDATA'!$C$537:$Y$537"/>
      <definedName name="ERTSMLP_FUEL" refersTo="='STDDATA'!$C$539:$Y$539"/>
      <definedName name="ERTSMLP_OTHER" refersTo="='STDDATA'!$C$540:$Y$540"/>
      <definedName name="ERTSMLP_TRANS" refersTo="='STDDATA'!$C$535:$Y$535"/>
      <definedName name="ERTSTREET_BASES" refersTo="='STDDATA'!$C$569:$Y$569"/>
      <definedName name="ERTSTREET_CTC" refersTo="='STDDATA'!$C$573:$Y$573"/>
      <definedName name="ERTSTREET_DISTR" refersTo="='STDDATA'!$C$571:$Y$571"/>
      <definedName name="ERTSTREET_FUEL" refersTo="='STDDATA'!$C$574:$Y$574"/>
      <definedName name="ERTSTREET_OTHER" refersTo="='STDDATA'!$C$575:$Y$575"/>
      <definedName name="ERTSTREET_TRANS" refersTo="='STDDATA'!$C$570:$Y$570"/>
      <definedName name="ERVBASE_AGR" refersTo="='STDDATA'!$C$197:$Y$197"/>
      <definedName name="ERVBASE_EV" refersTo="='STDDATA'!$C$201:$Y$201"/>
      <definedName name="ERVBASE_INCSALE" refersTo="='STDDATA'!$C$202:$Y$202"/>
      <definedName name="ERVBASE_INT" refersTo="='STDDATA'!$C$204:$Y$204"/>
      <definedName name="ERVBASE_LLP" refersTo="='STDDATA'!$C$196:$Y$196"/>
      <definedName name="ERVBASE_MLP" refersTo="='STDDATA'!$C$195:$Y$195"/>
      <definedName name="ERVBASE_PUBAUT" refersTo="='STDDATA'!$C$198:$Y$198"/>
      <definedName name="ERVBASE_RAILWAY" refersTo="='STDDATA'!$C$200:$Y$200"/>
      <definedName name="ERVBASE_RES" refersTo="='STDDATA'!$C$193:$Y$193"/>
      <definedName name="ERVBASE_RESALE" refersTo="='STDDATA'!$C$203:$Y$203"/>
      <definedName name="ERVBASE_SMLP" refersTo="='STDDATA'!$C$194:$Y$194"/>
      <definedName name="ERVBASE_STREET" refersTo="='STDDATA'!$C$199:$Y$199"/>
      <definedName name="ERVFUEL_AGR" refersTo="='STDDATA'!$C$209:$Y$209"/>
      <definedName name="ERVFUEL_EV" refersTo="='STDDATA'!$C$213:$Y$213"/>
      <definedName name="ERVFUEL_INCSALE" refersTo="='STDDATA'!$C$214:$Y$214"/>
      <definedName name="ERVFUEL_INT" refersTo="='STDDATA'!$C$216:$Y$216"/>
      <definedName name="ERVFUEL_LLP" refersTo="='STDDATA'!$C$208:$Y$208"/>
      <definedName name="ERVFUEL_MLP" refersTo="='STDDATA'!$C$207:$Y$207"/>
      <definedName name="ERVFUEL_PUBAUT" refersTo="='STDDATA'!$C$210:$Y$210"/>
      <definedName name="ERVFUEL_RAILWAY" refersTo="='STDDATA'!$C$212:$Y$212"/>
      <definedName name="ERVFUEL_RES" refersTo="='STDDATA'!$C$205:$Y$205"/>
      <definedName name="ERVFUEL_RESALE" refersTo="='STDDATA'!$C$215:$Y$215"/>
      <definedName name="ERVFUEL_SMLP" refersTo="='STDDATA'!$C$206:$Y$206"/>
      <definedName name="ERVFUEL_STREET" refersTo="='STDDATA'!$C$211:$Y$211"/>
      <definedName name="ERVOTHER_AGR" refersTo="='STDDATA'!$C$221:$Y$221"/>
      <definedName name="ERVOTHER_EV" refersTo="='STDDATA'!$C$225:$Y$225"/>
      <definedName name="ERVOTHER_INCSALE" refersTo="='STDDATA'!$C$226:$Y$226"/>
      <definedName name="ERVOTHER_INT" refersTo="='STDDATA'!$C$228:$Y$228"/>
      <definedName name="ERVOTHER_LLP" refersTo="='STDDATA'!$C$220:$Y$220"/>
      <definedName name="ERVOTHER_MLP" refersTo="='STDDATA'!$C$219:$Y$219"/>
      <definedName name="ERVOTHER_PUBAUT" refersTo="='STDDATA'!$C$222:$Y$222"/>
      <definedName name="ERVOTHER_RAILWAY" refersTo="='STDDATA'!$C$224:$Y$224"/>
      <definedName name="ERVOTHER_RES" refersTo="='STDDATA'!$C$217:$Y$217"/>
      <definedName name="ERVOTHER_RESALE" refersTo="='STDDATA'!$C$227:$Y$227"/>
      <definedName name="ERVOTHER_SMLP" refersTo="='STDDATA'!$C$218:$Y$218"/>
      <definedName name="ERVOTHER_STREET" refersTo="='STDDATA'!$C$223:$Y$223"/>
      <definedName name="ERVTOTREV_AGR" refersTo="='STDDATA'!$C$233:$Y$233"/>
      <definedName name="ERVTOTREV_EV" refersTo="='STDDATA'!$C$237:$Y$237"/>
      <definedName name="ERVTOTREV_INCSALE" refersTo="='STDDATA'!$C$238:$Y$238"/>
      <definedName name="ERVTOTREV_INT" refersTo="='STDDATA'!$C$240:$Y$240"/>
      <definedName name="ERVTOTREV_LLP" refersTo="='STDDATA'!$C$232:$Y$232"/>
      <definedName name="ERVTOTREV_MLP" refersTo="='STDDATA'!$C$231:$Y$231"/>
      <definedName name="ERVTOTREV_PUBAUT" refersTo="='STDDATA'!$C$234:$Y$234"/>
      <definedName name="ERVTOTREV_RAILWAY" refersTo="='STDDATA'!$C$236:$Y$236"/>
      <definedName name="ERVTOTREV_RES" refersTo="='STDDATA'!$C$229:$Y$229"/>
      <definedName name="ERVTOTREV_RESALE" refersTo="='STDDATA'!$C$239:$Y$239"/>
      <definedName name="ERVTOTREV_SMLP" refersTo="='STDDATA'!$C$230:$Y$230"/>
      <definedName name="ERVTOTREV_STREET" refersTo="='STDDATA'!$C$235:$Y$235"/>
      <definedName name="EYear01" refersTo="='ERSDATA'!$D$10:$D$263"/>
      <definedName name="EYear02" refersTo="='ERSDATA'!$E$10:$E$263"/>
      <definedName name="EYear03" refersTo="='ERSDATA'!$F$10:$F$263"/>
      <definedName name="EYear04" refersTo="='ERSDATA'!$G$10:$G$263"/>
      <definedName name="EYear05" refersTo="='ERSDATA'!$H$10:$H$263"/>
      <definedName name="EYear06" refersTo="='ERSDATA'!$I$10:$I$263"/>
      <definedName name="EYear07" refersTo="='ERSDATA'!$J$10:$J$263"/>
      <definedName name="EYear08" refersTo="='ERSDATA'!$K$10:$K$263"/>
      <definedName name="EYear09" refersTo="='ERSDATA'!$L$10:$L$263"/>
      <definedName name="EYear10" refersTo="='ERSDATA'!$M$10:$M$263"/>
      <definedName name="EYear11" refersTo="='ERSDATA'!$N$10:$N$263"/>
      <definedName name="EYear12" refersTo="='ERSDATA'!$O$10:$O$263"/>
      <definedName name="EYear13" refersTo="='ERSDATA'!$P$10:$P$263"/>
      <definedName name="EYear14" refersTo="='ERSDATA'!$Q$10:$Q$263"/>
      <definedName name="EYear15" refersTo="='ERSDATA'!$R$10:$R$263"/>
      <definedName name="EYear16" refersTo="='ERSDATA'!$S$10:$S$263"/>
      <definedName name="EYear17" refersTo="='ERSDATA'!$T$10:$T$263"/>
      <definedName name="EYear18" refersTo="='ERSDATA'!$U$10:$U$263"/>
      <definedName name="EYear19" refersTo="='ERSDATA'!$V$10:$V$263"/>
      <definedName name="EYear20" refersTo="='ERSDATA'!$W$10:$W$263"/>
      <definedName name="EYear21" refersTo="='ERSDATA'!$X$10:$X$263"/>
      <definedName name="EYear22" refersTo="='ERSDATA'!$Y$10:$Y$263"/>
      <definedName name="EYearLag" refersTo="='ERSDATA'!$C$10:$C$263"/>
      <definedName name="FYear01" refersTo="='FINDATA'!$D$10:$D$858"/>
      <definedName name="FYear02" refersTo="='FINDATA'!$E$10:$E$858"/>
      <definedName name="FYear03" refersTo="='FINDATA'!$F$10:$F$858"/>
      <definedName name="FYear04" refersTo="='FINDATA'!$G$10:$G$858"/>
      <definedName name="FYear05" refersTo="='FINDATA'!$H$10:$H$858"/>
      <definedName name="FYear06" refersTo="='FINDATA'!$I$10:$I$858"/>
      <definedName name="FYear07" refersTo="='FINDATA'!$J$10:$J$858"/>
      <definedName name="FYear08" refersTo="='FINDATA'!$K$10:$K$858"/>
      <definedName name="FYear09" refersTo="='FINDATA'!$L$10:$L$858"/>
      <definedName name="FYear10" refersTo="='FINDATA'!$M$10:$M$858"/>
      <definedName name="FYear11" refersTo="='FINDATA'!$N$10:$N$858"/>
      <definedName name="FYear12" refersTo="='FINDATA'!$O$10:$O$858"/>
      <definedName name="FYear13" refersTo="='FINDATA'!$P$10:$P$858"/>
      <definedName name="FYear14" refersTo="='FINDATA'!$Q$10:$Q$858"/>
      <definedName name="FYear15" refersTo="='FINDATA'!$R$10:$R$858"/>
      <definedName name="FYear16" refersTo="='FINDATA'!$S$10:$S$858"/>
      <definedName name="FYear17" refersTo="='FINDATA'!$T$10:$T$858"/>
      <definedName name="FYear18" refersTo="='FINDATA'!$U$10:$U$858"/>
      <definedName name="FYear19" refersTo="='FINDATA'!$V$10:$V$858"/>
      <definedName name="FYear20" refersTo="='FINDATA'!$W$10:$W$858"/>
      <definedName name="FYear21" refersTo="='FINDATA'!$X$10:$X$858"/>
      <definedName name="FYear22" refersTo="='FINDATA'!$Y$10:$Y$858"/>
      <definedName name="FYearLag" refersTo="='FINDATA'!$C$10:$C$858"/>
      <definedName name="GENDEX" refersTo="='STDDATA'!$C$15:$Y$15"/>
      <definedName name="HydroYear" refersTo="='STDDATA'!$F$6"/>
      <definedName name="LastUpdated" refersTo="='STDDATA'!$F$3"/>
      <definedName name="PCCPI" refersTo="='STDDATA'!$C$12:$Y$12"/>
      <definedName name="RRBEnd" refersTo="='FINDATA'!$F$6"/>
      <definedName name="ScenName" refersTo="='STDDATA'!$B$4"/>
      <definedName name="SYear01" refersTo="='STD2DATA'!$D$16:$D$112"/>
      <definedName name="SYear02" refersTo="='STD2DATA'!$E$16:$E$112"/>
      <definedName name="SYear03" refersTo="='STD2DATA'!$F$16:$F$112"/>
      <definedName name="SYear04" refersTo="='STD2DATA'!$G$16:$G$112"/>
      <definedName name="SYear05" refersTo="='STD2DATA'!$H$16:$H$112"/>
      <definedName name="SYear06" refersTo="='STD2DATA'!$I$16:$I$112"/>
      <definedName name="SYear07" refersTo="='STD2DATA'!$J$16:$J$112"/>
      <definedName name="SYear08" refersTo="='STD2DATA'!$K$16:$K$112"/>
      <definedName name="SYear09" refersTo="='STD2DATA'!$L$16:$L$112"/>
      <definedName name="SYear10" refersTo="='STD2DATA'!$M$16:$M$112"/>
      <definedName name="SYear11" refersTo="='STD2DATA'!$N$16:$N$112"/>
      <definedName name="SYear12" refersTo="='STD2DATA'!$O$16:$O$112"/>
      <definedName name="SYear13" refersTo="='STD2DATA'!$P$16:$P$112"/>
      <definedName name="SYear14" refersTo="='STD2DATA'!$Q$16:$Q$112"/>
      <definedName name="SYear15" refersTo="='STD2DATA'!$R$16:$R$112"/>
      <definedName name="SYear16" refersTo="='STD2DATA'!$S$16:$S$112"/>
      <definedName name="SYear17" refersTo="='STD2DATA'!$T$16:$T$112"/>
      <definedName name="SYear18" refersTo="='STD2DATA'!$U$16:$U$112"/>
      <definedName name="SYear19" refersTo="='STD2DATA'!$V$16:$V$112"/>
      <definedName name="SYear20" refersTo="='STD2DATA'!$W$16:$W$112"/>
      <definedName name="SYear21" refersTo="='STD2DATA'!$X$16:$X$112"/>
      <definedName name="SYear22" refersTo="='STD2DATA'!$Y$16:$Y$112"/>
      <definedName name="Year01" refersTo="='STDDATA'!$D$10:$D$854"/>
      <definedName name="Year02" refersTo="='STDDATA'!$E$10:$E$854"/>
      <definedName name="Year03" refersTo="='STDDATA'!$F$10:$F$854"/>
      <definedName name="Year04" refersTo="='STDDATA'!$G$10:$G$854"/>
      <definedName name="Year05" refersTo="='STDDATA'!$H$10:$H$854"/>
      <definedName name="Year06" refersTo="='STDDATA'!$I$10:$I$854"/>
      <definedName name="Year07" refersTo="='STDDATA'!$J$10:$J$854"/>
      <definedName name="Year08" refersTo="='STDDATA'!$K$10:$K$854"/>
      <definedName name="Year09" refersTo="='STDDATA'!$L$10:$L$854"/>
      <definedName name="Year10" refersTo="='STDDATA'!$M$10:$M$854"/>
      <definedName name="Year11" refersTo="='STDDATA'!$N$10:$N$854"/>
      <definedName name="Year12" refersTo="='STDDATA'!$O$10:$O$854"/>
      <definedName name="Year13" refersTo="='STDDATA'!$P$10:$P$854"/>
      <definedName name="Year14" refersTo="='STDDATA'!$Q$10:$Q$854"/>
      <definedName name="Year15" refersTo="='STDDATA'!$R$10:$R$854"/>
      <definedName name="Year16" refersTo="='STDDATA'!$S$10:$S$854"/>
      <definedName name="Year17" refersTo="='STDDATA'!$T$10:$T$854"/>
      <definedName name="Year18" refersTo="='STDDATA'!$U$10:$U$854"/>
      <definedName name="Year19" refersTo="='STDDATA'!$V$10:$V$854"/>
      <definedName name="Year20" refersTo="='STDDATA'!$W$10:$W$854"/>
      <definedName name="Year21" refersTo="='STDDATA'!$X$10:$X$854"/>
      <definedName name="Year22" refersTo="='STDDATA'!$Y$10:$Y$854"/>
      <definedName name="YearLag" refersTo="='STDDATA'!$C$10:$C$854"/>
    </definedNames>
    <sheetDataSet>
      <sheetData sheetId="0">
        <row r="7">
          <cell r="C7" t="str">
            <v>'10/06/03 12:37:46</v>
          </cell>
          <cell r="D7" t="str">
            <v>GASBARB2</v>
          </cell>
          <cell r="K7" t="str">
            <v>Load_COBU</v>
          </cell>
        </row>
        <row r="8">
          <cell r="C8" t="str">
            <v>'10/06/03 12:37:45</v>
          </cell>
          <cell r="D8" t="str">
            <v>GASBARB2</v>
          </cell>
          <cell r="K8" t="str">
            <v>Load_COCI</v>
          </cell>
        </row>
        <row r="9">
          <cell r="K9" t="str">
            <v>Load_CORB</v>
          </cell>
        </row>
        <row r="10">
          <cell r="K10" t="str">
            <v>Load_CORBbu</v>
          </cell>
        </row>
        <row r="11">
          <cell r="K11" t="str">
            <v>Load_CORP1</v>
          </cell>
        </row>
        <row r="12">
          <cell r="K12" t="str">
            <v>Load_CORP2</v>
          </cell>
        </row>
        <row r="13">
          <cell r="K13" t="str">
            <v>Load_CORRbu</v>
          </cell>
        </row>
        <row r="14">
          <cell r="K14" t="str">
            <v>Load_CURT</v>
          </cell>
        </row>
        <row r="15">
          <cell r="K15" t="str">
            <v>Load_DCEX</v>
          </cell>
        </row>
        <row r="16">
          <cell r="K16" t="str">
            <v>Load_DVES</v>
          </cell>
        </row>
        <row r="17">
          <cell r="K17" t="str">
            <v>Load_ECAP</v>
          </cell>
        </row>
        <row r="18">
          <cell r="K18" t="str">
            <v>Load_ECFAC</v>
          </cell>
        </row>
        <row r="19">
          <cell r="K19" t="str">
            <v>Load_ECON</v>
          </cell>
        </row>
        <row r="20">
          <cell r="K20" t="str">
            <v>Load_ECONbase</v>
          </cell>
        </row>
        <row r="21">
          <cell r="K21" t="str">
            <v>Load_ECUS</v>
          </cell>
        </row>
        <row r="22">
          <cell r="K22" t="str">
            <v>Load_EDEMadj</v>
          </cell>
        </row>
        <row r="23">
          <cell r="K23" t="str">
            <v>Load_EEE</v>
          </cell>
        </row>
        <row r="24">
          <cell r="K24" t="str">
            <v>Load_EEEg</v>
          </cell>
        </row>
        <row r="25">
          <cell r="K25" t="str">
            <v>Load_EFCAP</v>
          </cell>
        </row>
        <row r="26">
          <cell r="K26" t="str">
            <v>Load_EGEN</v>
          </cell>
        </row>
        <row r="27">
          <cell r="K27" t="str">
            <v>Load_EGENg</v>
          </cell>
        </row>
        <row r="28">
          <cell r="K28" t="str">
            <v>Load_EPEKadj</v>
          </cell>
        </row>
        <row r="29">
          <cell r="K29" t="str">
            <v>Load_ERAT</v>
          </cell>
        </row>
        <row r="30">
          <cell r="K30" t="str">
            <v>Load_EREV</v>
          </cell>
        </row>
        <row r="31">
          <cell r="K31" t="str">
            <v>Load_EREVda</v>
          </cell>
        </row>
        <row r="32">
          <cell r="K32" t="str">
            <v>Load_ERLR</v>
          </cell>
        </row>
        <row r="33">
          <cell r="K33" t="str">
            <v>Load_FDIS</v>
          </cell>
        </row>
        <row r="34">
          <cell r="K34" t="str">
            <v>Load_FINV</v>
          </cell>
        </row>
        <row r="35">
          <cell r="K35" t="str">
            <v>Load_FNSG</v>
          </cell>
        </row>
        <row r="36">
          <cell r="K36" t="str">
            <v>Load_FPRC</v>
          </cell>
        </row>
        <row r="37">
          <cell r="K37" t="str">
            <v>Load_FTA</v>
          </cell>
        </row>
        <row r="38">
          <cell r="K38" t="str">
            <v>Load_FUEL</v>
          </cell>
        </row>
        <row r="39">
          <cell r="K39" t="str">
            <v>Load_GCUS</v>
          </cell>
        </row>
        <row r="40">
          <cell r="K40" t="str">
            <v>Load_GDEMadj</v>
          </cell>
        </row>
        <row r="41">
          <cell r="K41" t="str">
            <v>Load_GDNG</v>
          </cell>
        </row>
        <row r="42">
          <cell r="K42" t="str">
            <v>Load_GINV</v>
          </cell>
        </row>
        <row r="43">
          <cell r="K43" t="str">
            <v>Load_GPUR</v>
          </cell>
        </row>
        <row r="44">
          <cell r="K44" t="str">
            <v>Load_GRATbase</v>
          </cell>
        </row>
        <row r="45">
          <cell r="K45" t="str">
            <v>Load_GREV</v>
          </cell>
        </row>
        <row r="46">
          <cell r="K46" t="str">
            <v>Load_GREVcalc</v>
          </cell>
        </row>
        <row r="47">
          <cell r="K47" t="str">
            <v>Load_GREVseg</v>
          </cell>
        </row>
        <row r="48">
          <cell r="K48" t="str">
            <v>Load_GRLR</v>
          </cell>
        </row>
        <row r="49">
          <cell r="K49" t="str">
            <v>Load_GSAL</v>
          </cell>
        </row>
        <row r="50">
          <cell r="K50" t="str">
            <v>Load_GSUP</v>
          </cell>
        </row>
        <row r="51">
          <cell r="K51" t="str">
            <v>Load_GWTDC</v>
          </cell>
        </row>
        <row r="52">
          <cell r="K52" t="str">
            <v>Load_INBU</v>
          </cell>
        </row>
        <row r="53">
          <cell r="K53" t="str">
            <v>Load_INBUbu</v>
          </cell>
        </row>
        <row r="54">
          <cell r="K54" t="str">
            <v>Load_INBUstd</v>
          </cell>
        </row>
        <row r="55">
          <cell r="K55" t="str">
            <v>Load_INFN</v>
          </cell>
        </row>
        <row r="56">
          <cell r="K56" t="str">
            <v>Load_MKPC</v>
          </cell>
        </row>
        <row r="57">
          <cell r="K57" t="str">
            <v>Load_MKTC</v>
          </cell>
        </row>
        <row r="58">
          <cell r="K58" t="str">
            <v>Load_MO</v>
          </cell>
        </row>
        <row r="59">
          <cell r="K59" t="str">
            <v>Load_OUTBU1</v>
          </cell>
        </row>
        <row r="60">
          <cell r="K60" t="str">
            <v>Load_OUTBU2</v>
          </cell>
        </row>
        <row r="61">
          <cell r="K61" t="str">
            <v>Load_OUTBUbal</v>
          </cell>
        </row>
        <row r="62">
          <cell r="K62" t="str">
            <v>Load_OUTBUfn</v>
          </cell>
        </row>
        <row r="63">
          <cell r="K63" t="str">
            <v>Load_OUTFNn</v>
          </cell>
        </row>
        <row r="64">
          <cell r="K64" t="str">
            <v>Load_OUTFNu</v>
          </cell>
        </row>
        <row r="65">
          <cell r="K65" t="str">
            <v>Load_QFCAPR</v>
          </cell>
        </row>
        <row r="66">
          <cell r="K66" t="str">
            <v>Load_QFENGR</v>
          </cell>
        </row>
        <row r="67">
          <cell r="K67" t="str">
            <v>Load_QFEX</v>
          </cell>
        </row>
        <row r="68">
          <cell r="K68" t="str">
            <v>Load_QUAN</v>
          </cell>
        </row>
        <row r="69">
          <cell r="K69" t="str">
            <v>Load_RABA</v>
          </cell>
        </row>
        <row r="70">
          <cell r="K70" t="str">
            <v>Load_RABAbu</v>
          </cell>
        </row>
        <row r="71">
          <cell r="K71" t="str">
            <v>Load_RABArb</v>
          </cell>
        </row>
        <row r="72">
          <cell r="K72" t="str">
            <v>Load_REIM</v>
          </cell>
        </row>
        <row r="73">
          <cell r="K73" t="str">
            <v>Load_RESV</v>
          </cell>
        </row>
        <row r="74">
          <cell r="K74" t="str">
            <v>Load_TRCS</v>
          </cell>
        </row>
        <row r="75">
          <cell r="K75" t="str">
            <v>Load_TREV</v>
          </cell>
        </row>
        <row r="76">
          <cell r="K76" t="str">
            <v>Load_TREVbu</v>
          </cell>
        </row>
        <row r="77">
          <cell r="K77" t="str">
            <v>Load_TRFC</v>
          </cell>
        </row>
        <row r="78">
          <cell r="K78" t="str">
            <v>Load_TROP</v>
          </cell>
        </row>
        <row r="79">
          <cell r="K79" t="str">
            <v>Load_User</v>
          </cell>
        </row>
        <row r="80">
          <cell r="K80" t="str">
            <v>Load_WAUEG</v>
          </cell>
        </row>
        <row r="81">
          <cell r="K81" t="str">
            <v>Load_WDRAW</v>
          </cell>
        </row>
        <row r="82">
          <cell r="K82" t="str">
            <v>Load_XCORP</v>
          </cell>
        </row>
      </sheetData>
      <sheetData sheetId="1">
        <row r="3">
          <cell r="F3" t="str">
            <v>'10/06/03 12:37:43</v>
          </cell>
        </row>
        <row r="4">
          <cell r="B4" t="str">
            <v>GASBARB2</v>
          </cell>
        </row>
        <row r="6">
          <cell r="F6" t="str">
            <v xml:space="preserve">AVG     </v>
          </cell>
        </row>
        <row r="9">
          <cell r="C9" t="str">
            <v>YearLag</v>
          </cell>
          <cell r="D9" t="str">
            <v>Year01</v>
          </cell>
          <cell r="E9" t="str">
            <v>Year02</v>
          </cell>
          <cell r="F9" t="str">
            <v>Year03</v>
          </cell>
          <cell r="G9" t="str">
            <v>Year04</v>
          </cell>
          <cell r="H9" t="str">
            <v>Year05</v>
          </cell>
          <cell r="I9" t="str">
            <v>Year06</v>
          </cell>
          <cell r="J9" t="str">
            <v>Year07</v>
          </cell>
          <cell r="K9" t="str">
            <v>Year08</v>
          </cell>
          <cell r="L9" t="str">
            <v>Year09</v>
          </cell>
          <cell r="M9" t="str">
            <v>Year10</v>
          </cell>
          <cell r="N9" t="str">
            <v>Year11</v>
          </cell>
          <cell r="O9" t="str">
            <v>Year12</v>
          </cell>
          <cell r="P9" t="str">
            <v>Year13</v>
          </cell>
          <cell r="Q9" t="str">
            <v>Year14</v>
          </cell>
          <cell r="R9" t="str">
            <v>Year15</v>
          </cell>
          <cell r="S9" t="str">
            <v>Year16</v>
          </cell>
          <cell r="T9" t="str">
            <v>Year17</v>
          </cell>
          <cell r="U9" t="str">
            <v>Year18</v>
          </cell>
          <cell r="V9" t="str">
            <v>Year19</v>
          </cell>
          <cell r="W9" t="str">
            <v>Year20</v>
          </cell>
          <cell r="X9" t="str">
            <v>Year21</v>
          </cell>
          <cell r="Y9" t="str">
            <v>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1.7706</v>
          </cell>
          <cell r="D11">
            <v>1.8024</v>
          </cell>
          <cell r="E11">
            <v>1.8541000000000001</v>
          </cell>
          <cell r="F11">
            <v>1.9065000000000001</v>
          </cell>
          <cell r="G11">
            <v>1.9572000000000001</v>
          </cell>
          <cell r="H11">
            <v>2.0078</v>
          </cell>
          <cell r="I11">
            <v>2.0589</v>
          </cell>
          <cell r="J11">
            <v>2.1111</v>
          </cell>
          <cell r="K11">
            <v>2.1642000000000001</v>
          </cell>
          <cell r="L11">
            <v>2.2193999999999998</v>
          </cell>
        </row>
        <row r="12">
          <cell r="C12">
            <v>2.8299999999999999E-2</v>
          </cell>
          <cell r="D12">
            <v>1.7999999999999999E-2</v>
          </cell>
          <cell r="E12">
            <v>2.87E-2</v>
          </cell>
          <cell r="F12">
            <v>2.8299999999999999E-2</v>
          </cell>
          <cell r="G12">
            <v>2.6599999999999999E-2</v>
          </cell>
          <cell r="H12">
            <v>2.5899999999999999E-2</v>
          </cell>
          <cell r="I12">
            <v>2.5399999999999999E-2</v>
          </cell>
          <cell r="J12">
            <v>2.5399999999999999E-2</v>
          </cell>
          <cell r="K12">
            <v>2.52E-2</v>
          </cell>
          <cell r="L12">
            <v>2.5499999999999998E-2</v>
          </cell>
        </row>
        <row r="13">
          <cell r="C13">
            <v>1.0936999999999999</v>
          </cell>
          <cell r="D13">
            <v>1.1095999999999999</v>
          </cell>
          <cell r="E13">
            <v>1.1362000000000001</v>
          </cell>
          <cell r="F13">
            <v>1.1640999999999999</v>
          </cell>
          <cell r="G13">
            <v>1.1913</v>
          </cell>
          <cell r="H13">
            <v>1.2189000000000001</v>
          </cell>
          <cell r="I13">
            <v>1.2470000000000001</v>
          </cell>
          <cell r="J13">
            <v>1.2757000000000001</v>
          </cell>
          <cell r="K13">
            <v>1.3055000000000001</v>
          </cell>
          <cell r="L13">
            <v>1.3367</v>
          </cell>
        </row>
        <row r="14">
          <cell r="C14">
            <v>2.18E-2</v>
          </cell>
          <cell r="D14">
            <v>1.4500000000000001E-2</v>
          </cell>
          <cell r="E14">
            <v>2.3900000000000001E-2</v>
          </cell>
          <cell r="F14">
            <v>2.46E-2</v>
          </cell>
          <cell r="G14">
            <v>2.3400000000000001E-2</v>
          </cell>
          <cell r="H14">
            <v>2.3199999999999998E-2</v>
          </cell>
          <cell r="I14">
            <v>2.3E-2</v>
          </cell>
          <cell r="J14">
            <v>2.3E-2</v>
          </cell>
          <cell r="K14">
            <v>2.3400000000000001E-2</v>
          </cell>
          <cell r="L14">
            <v>2.3900000000000001E-2</v>
          </cell>
        </row>
        <row r="15">
          <cell r="C15">
            <v>1</v>
          </cell>
          <cell r="D15">
            <v>1.018</v>
          </cell>
          <cell r="E15">
            <v>1.0471999999999999</v>
          </cell>
          <cell r="F15">
            <v>1.0768</v>
          </cell>
          <cell r="G15">
            <v>1.1053999999999999</v>
          </cell>
          <cell r="H15">
            <v>1.1339999999999999</v>
          </cell>
          <cell r="I15">
            <v>1.1628000000000001</v>
          </cell>
          <cell r="J15">
            <v>1.1922999999999999</v>
          </cell>
          <cell r="K15">
            <v>1.2222999999999999</v>
          </cell>
          <cell r="L15">
            <v>1.2535000000000001</v>
          </cell>
        </row>
        <row r="16">
          <cell r="C16">
            <v>1.4072</v>
          </cell>
          <cell r="D16">
            <v>1.3979999999999999</v>
          </cell>
          <cell r="E16">
            <v>1.4233</v>
          </cell>
          <cell r="F16">
            <v>1.4463999999999999</v>
          </cell>
          <cell r="G16">
            <v>1.4672000000000001</v>
          </cell>
          <cell r="H16">
            <v>1.4854000000000001</v>
          </cell>
          <cell r="I16">
            <v>1.5019</v>
          </cell>
          <cell r="J16">
            <v>1.5202</v>
          </cell>
          <cell r="K16">
            <v>1.5386</v>
          </cell>
          <cell r="L16">
            <v>1.5586</v>
          </cell>
        </row>
        <row r="17">
          <cell r="C17">
            <v>1.9800000000000002E-2</v>
          </cell>
          <cell r="D17">
            <v>-6.4999999999999997E-3</v>
          </cell>
          <cell r="E17">
            <v>1.8100000000000002E-2</v>
          </cell>
          <cell r="F17">
            <v>1.6199999999999999E-2</v>
          </cell>
          <cell r="G17">
            <v>1.44E-2</v>
          </cell>
          <cell r="H17">
            <v>1.24E-2</v>
          </cell>
          <cell r="I17">
            <v>1.11E-2</v>
          </cell>
          <cell r="J17">
            <v>1.2200000000000001E-2</v>
          </cell>
          <cell r="K17">
            <v>1.21E-2</v>
          </cell>
          <cell r="L17">
            <v>1.2999999999999999E-2</v>
          </cell>
        </row>
        <row r="18">
          <cell r="C18">
            <v>1.1734</v>
          </cell>
          <cell r="D18">
            <v>1.177</v>
          </cell>
          <cell r="E18">
            <v>1.2511000000000001</v>
          </cell>
          <cell r="F18">
            <v>1.3147</v>
          </cell>
          <cell r="G18">
            <v>1.3605</v>
          </cell>
          <cell r="H18">
            <v>1.4008</v>
          </cell>
          <cell r="I18">
            <v>1.4489000000000001</v>
          </cell>
          <cell r="J18">
            <v>1.4984999999999999</v>
          </cell>
          <cell r="K18">
            <v>1.5611999999999999</v>
          </cell>
          <cell r="L18">
            <v>1.6336999999999999</v>
          </cell>
        </row>
        <row r="19">
          <cell r="C19">
            <v>-3.6600000000000001E-2</v>
          </cell>
          <cell r="D19">
            <v>3.0999999999999999E-3</v>
          </cell>
          <cell r="E19">
            <v>6.3E-2</v>
          </cell>
          <cell r="F19">
            <v>5.0799999999999998E-2</v>
          </cell>
          <cell r="G19">
            <v>3.4799999999999998E-2</v>
          </cell>
          <cell r="H19">
            <v>2.9700000000000001E-2</v>
          </cell>
          <cell r="I19">
            <v>3.4299999999999997E-2</v>
          </cell>
          <cell r="J19">
            <v>3.4200000000000001E-2</v>
          </cell>
          <cell r="K19">
            <v>4.19E-2</v>
          </cell>
          <cell r="L19">
            <v>4.6399999999999997E-2</v>
          </cell>
        </row>
        <row r="20">
          <cell r="C20">
            <v>9333.8096000000005</v>
          </cell>
          <cell r="D20">
            <v>9553.7001999999993</v>
          </cell>
          <cell r="E20">
            <v>9876.75</v>
          </cell>
          <cell r="F20">
            <v>10248.4102</v>
          </cell>
          <cell r="G20">
            <v>10569.0303</v>
          </cell>
          <cell r="H20">
            <v>10855.580099999999</v>
          </cell>
          <cell r="I20">
            <v>11161.0303</v>
          </cell>
          <cell r="J20">
            <v>11529.299800000001</v>
          </cell>
          <cell r="K20">
            <v>11906.059600000001</v>
          </cell>
          <cell r="L20">
            <v>12321.5303</v>
          </cell>
        </row>
        <row r="21">
          <cell r="C21">
            <v>1.1900000000000001E-2</v>
          </cell>
          <cell r="D21">
            <v>2.3599999999999999E-2</v>
          </cell>
          <cell r="E21">
            <v>3.3799999999999997E-2</v>
          </cell>
          <cell r="F21">
            <v>3.7600000000000001E-2</v>
          </cell>
          <cell r="G21">
            <v>3.1300000000000001E-2</v>
          </cell>
          <cell r="H21">
            <v>2.7099999999999999E-2</v>
          </cell>
          <cell r="I21">
            <v>2.81E-2</v>
          </cell>
          <cell r="J21">
            <v>3.3000000000000002E-2</v>
          </cell>
          <cell r="K21">
            <v>3.27E-2</v>
          </cell>
          <cell r="L21">
            <v>3.49E-2</v>
          </cell>
        </row>
        <row r="22">
          <cell r="C22">
            <v>22.959</v>
          </cell>
          <cell r="D22">
            <v>21.478000000000002</v>
          </cell>
          <cell r="E22">
            <v>21.553000000000001</v>
          </cell>
          <cell r="F22">
            <v>22.276</v>
          </cell>
          <cell r="G22">
            <v>23.202999999999999</v>
          </cell>
          <cell r="H22">
            <v>24.023</v>
          </cell>
          <cell r="I22">
            <v>24.538</v>
          </cell>
          <cell r="J22">
            <v>25.045999999999999</v>
          </cell>
          <cell r="K22">
            <v>25.596</v>
          </cell>
          <cell r="L22">
            <v>26.288</v>
          </cell>
        </row>
        <row r="23">
          <cell r="C23">
            <v>22.959</v>
          </cell>
          <cell r="D23">
            <v>21.098199999999999</v>
          </cell>
          <cell r="E23">
            <v>20.582000000000001</v>
          </cell>
          <cell r="F23">
            <v>20.687999999999999</v>
          </cell>
          <cell r="G23">
            <v>20.9909</v>
          </cell>
          <cell r="H23">
            <v>21.1843</v>
          </cell>
          <cell r="I23">
            <v>21.1022</v>
          </cell>
          <cell r="J23">
            <v>21.005700000000001</v>
          </cell>
          <cell r="K23">
            <v>20.940300000000001</v>
          </cell>
          <cell r="L23">
            <v>20.971699999999998</v>
          </cell>
        </row>
        <row r="24">
          <cell r="C24">
            <v>-0.20849999999999999</v>
          </cell>
          <cell r="D24">
            <v>-8.1000000000000003E-2</v>
          </cell>
          <cell r="E24">
            <v>-2.4500000000000001E-2</v>
          </cell>
          <cell r="F24">
            <v>5.1000000000000004E-3</v>
          </cell>
          <cell r="G24">
            <v>1.46E-2</v>
          </cell>
          <cell r="H24">
            <v>9.1999999999999998E-3</v>
          </cell>
          <cell r="I24">
            <v>-3.8999999999999998E-3</v>
          </cell>
          <cell r="J24">
            <v>-4.5999999999999999E-3</v>
          </cell>
          <cell r="K24">
            <v>-3.0999999999999999E-3</v>
          </cell>
          <cell r="L24">
            <v>1.5E-3</v>
          </cell>
        </row>
        <row r="25">
          <cell r="C25">
            <v>3.61</v>
          </cell>
          <cell r="D25">
            <v>1.8979999999999999</v>
          </cell>
          <cell r="E25">
            <v>1.28</v>
          </cell>
          <cell r="F25">
            <v>3</v>
          </cell>
          <cell r="G25">
            <v>3</v>
          </cell>
          <cell r="H25">
            <v>3</v>
          </cell>
          <cell r="I25">
            <v>3</v>
          </cell>
          <cell r="J25">
            <v>3</v>
          </cell>
          <cell r="K25">
            <v>3</v>
          </cell>
          <cell r="L25">
            <v>3</v>
          </cell>
        </row>
        <row r="26">
          <cell r="C26">
            <v>0.78410000000000002</v>
          </cell>
          <cell r="D26">
            <v>9.8000000000000004E-2</v>
          </cell>
          <cell r="E26">
            <v>-1.5861000000000001</v>
          </cell>
          <cell r="F26">
            <v>0.1749</v>
          </cell>
          <cell r="G26">
            <v>0.3417</v>
          </cell>
          <cell r="H26">
            <v>0.41110000000000002</v>
          </cell>
          <cell r="I26">
            <v>0.45900000000000002</v>
          </cell>
          <cell r="J26">
            <v>0.4607</v>
          </cell>
          <cell r="K26">
            <v>0.48480000000000001</v>
          </cell>
          <cell r="L26">
            <v>0.45040000000000002</v>
          </cell>
        </row>
        <row r="27">
          <cell r="C27">
            <v>7.43</v>
          </cell>
          <cell r="D27">
            <v>7.32</v>
          </cell>
          <cell r="E27">
            <v>7.96</v>
          </cell>
          <cell r="F27">
            <v>8.1300000000000008</v>
          </cell>
          <cell r="G27">
            <v>7.66</v>
          </cell>
          <cell r="H27">
            <v>7.51</v>
          </cell>
          <cell r="I27">
            <v>7.49</v>
          </cell>
          <cell r="J27">
            <v>7.45</v>
          </cell>
          <cell r="K27">
            <v>7.41</v>
          </cell>
          <cell r="L27">
            <v>7.43</v>
          </cell>
        </row>
        <row r="28">
          <cell r="C28">
            <v>1</v>
          </cell>
          <cell r="D28">
            <v>1.018</v>
          </cell>
          <cell r="E28">
            <v>1.0471999999999999</v>
          </cell>
          <cell r="F28">
            <v>1.0768</v>
          </cell>
          <cell r="G28">
            <v>1.1053999999999999</v>
          </cell>
          <cell r="H28">
            <v>1.1339999999999999</v>
          </cell>
          <cell r="I28">
            <v>1.1628000000000001</v>
          </cell>
          <cell r="J28">
            <v>1.1922999999999999</v>
          </cell>
          <cell r="K28">
            <v>1.2222999999999999</v>
          </cell>
          <cell r="L28">
            <v>1.2535000000000001</v>
          </cell>
        </row>
        <row r="29">
          <cell r="C29">
            <v>2.8299999999999999E-2</v>
          </cell>
          <cell r="D29">
            <v>1.7999999999999999E-2</v>
          </cell>
          <cell r="E29">
            <v>2.87E-2</v>
          </cell>
          <cell r="F29">
            <v>2.8299999999999999E-2</v>
          </cell>
          <cell r="G29">
            <v>2.6599999999999999E-2</v>
          </cell>
          <cell r="H29">
            <v>2.5899999999999999E-2</v>
          </cell>
          <cell r="I29">
            <v>2.5399999999999999E-2</v>
          </cell>
          <cell r="J29">
            <v>2.5399999999999999E-2</v>
          </cell>
          <cell r="K29">
            <v>2.52E-2</v>
          </cell>
          <cell r="L29">
            <v>2.5499999999999998E-2</v>
          </cell>
        </row>
        <row r="30">
          <cell r="C30">
            <v>278.18</v>
          </cell>
          <cell r="D30">
            <v>280.68</v>
          </cell>
          <cell r="E30">
            <v>283.17</v>
          </cell>
          <cell r="F30">
            <v>285.64</v>
          </cell>
          <cell r="G30">
            <v>288.08999999999997</v>
          </cell>
          <cell r="H30">
            <v>290.52999999999997</v>
          </cell>
          <cell r="I30">
            <v>292.95999999999998</v>
          </cell>
          <cell r="J30">
            <v>295.38</v>
          </cell>
          <cell r="K30">
            <v>297.81</v>
          </cell>
          <cell r="L30">
            <v>300.24</v>
          </cell>
        </row>
        <row r="31">
          <cell r="C31">
            <v>8.9999999999999993E-3</v>
          </cell>
          <cell r="D31">
            <v>8.9999999999999993E-3</v>
          </cell>
          <cell r="E31">
            <v>8.8999999999999999E-3</v>
          </cell>
          <cell r="F31">
            <v>8.6999999999999994E-3</v>
          </cell>
          <cell r="G31">
            <v>8.6E-3</v>
          </cell>
          <cell r="H31">
            <v>8.5000000000000006E-3</v>
          </cell>
          <cell r="I31">
            <v>8.3999999999999995E-3</v>
          </cell>
          <cell r="J31">
            <v>8.3000000000000001E-3</v>
          </cell>
          <cell r="K31">
            <v>8.2000000000000007E-3</v>
          </cell>
          <cell r="L31">
            <v>8.2000000000000007E-3</v>
          </cell>
        </row>
        <row r="32">
          <cell r="C32">
            <v>64704</v>
          </cell>
          <cell r="D32">
            <v>77739</v>
          </cell>
          <cell r="E32">
            <v>81179</v>
          </cell>
          <cell r="F32">
            <v>84762</v>
          </cell>
          <cell r="G32">
            <v>87185</v>
          </cell>
          <cell r="H32">
            <v>89023</v>
          </cell>
          <cell r="I32">
            <v>88584</v>
          </cell>
          <cell r="J32">
            <v>88505</v>
          </cell>
          <cell r="K32">
            <v>88386</v>
          </cell>
          <cell r="L32">
            <v>88267</v>
          </cell>
        </row>
        <row r="33">
          <cell r="C33">
            <v>7965.1201000000001</v>
          </cell>
          <cell r="D33">
            <v>8114.0497999999998</v>
          </cell>
          <cell r="E33">
            <v>8338.6797000000006</v>
          </cell>
          <cell r="F33">
            <v>8621.6103999999996</v>
          </cell>
          <cell r="G33">
            <v>8870.1103999999996</v>
          </cell>
          <cell r="H33">
            <v>9114.0097999999998</v>
          </cell>
          <cell r="I33">
            <v>9353.8300999999992</v>
          </cell>
          <cell r="J33">
            <v>9635.0596000000005</v>
          </cell>
          <cell r="K33">
            <v>9924.7196999999996</v>
          </cell>
          <cell r="L33">
            <v>10243.080099999999</v>
          </cell>
        </row>
        <row r="34">
          <cell r="C34">
            <v>2.9399999999999999E-2</v>
          </cell>
          <cell r="D34">
            <v>1.8700000000000001E-2</v>
          </cell>
          <cell r="E34">
            <v>2.7699999999999999E-2</v>
          </cell>
          <cell r="F34">
            <v>3.39E-2</v>
          </cell>
          <cell r="G34">
            <v>2.8799999999999999E-2</v>
          </cell>
          <cell r="H34">
            <v>2.75E-2</v>
          </cell>
          <cell r="I34">
            <v>2.63E-2</v>
          </cell>
          <cell r="J34">
            <v>3.0099999999999998E-2</v>
          </cell>
          <cell r="K34">
            <v>3.0099999999999998E-2</v>
          </cell>
          <cell r="L34">
            <v>3.2099999999999997E-2</v>
          </cell>
        </row>
        <row r="37">
          <cell r="C37" t="str">
            <v>YearLag</v>
          </cell>
          <cell r="D37" t="str">
            <v>Year01</v>
          </cell>
          <cell r="E37" t="str">
            <v>Year02</v>
          </cell>
          <cell r="F37" t="str">
            <v>Year03</v>
          </cell>
          <cell r="G37" t="str">
            <v>Year04</v>
          </cell>
          <cell r="H37" t="str">
            <v>Year05</v>
          </cell>
          <cell r="I37" t="str">
            <v>Year06</v>
          </cell>
          <cell r="J37" t="str">
            <v>Year07</v>
          </cell>
          <cell r="K37" t="str">
            <v>Year08</v>
          </cell>
          <cell r="L37" t="str">
            <v>Year09</v>
          </cell>
          <cell r="M37" t="str">
            <v>Year10</v>
          </cell>
          <cell r="N37" t="str">
            <v>Year11</v>
          </cell>
          <cell r="O37" t="str">
            <v>Year12</v>
          </cell>
          <cell r="P37" t="str">
            <v>Year13</v>
          </cell>
          <cell r="Q37" t="str">
            <v>Year14</v>
          </cell>
          <cell r="R37" t="str">
            <v>Year15</v>
          </cell>
          <cell r="S37" t="str">
            <v>Year16</v>
          </cell>
          <cell r="T37" t="str">
            <v>Year17</v>
          </cell>
          <cell r="U37" t="str">
            <v>Year18</v>
          </cell>
          <cell r="V37" t="str">
            <v>Year19</v>
          </cell>
          <cell r="W37" t="str">
            <v>Year20</v>
          </cell>
          <cell r="X37" t="str">
            <v>Year21</v>
          </cell>
          <cell r="Y37" t="str">
            <v>Year22</v>
          </cell>
        </row>
        <row r="38">
          <cell r="C38" t="str">
            <v>Y2001</v>
          </cell>
          <cell r="D38" t="str">
            <v>Y2002</v>
          </cell>
          <cell r="E38" t="str">
            <v>Y2003</v>
          </cell>
          <cell r="F38" t="str">
            <v>Y2004</v>
          </cell>
          <cell r="G38" t="str">
            <v>Y2005</v>
          </cell>
          <cell r="H38" t="str">
            <v>Y2006</v>
          </cell>
          <cell r="I38" t="str">
            <v>Y2007</v>
          </cell>
          <cell r="J38" t="str">
            <v>Y2008</v>
          </cell>
          <cell r="K38" t="str">
            <v>Y2009</v>
          </cell>
          <cell r="L38" t="str">
            <v>Y2010</v>
          </cell>
        </row>
        <row r="39">
          <cell r="C39">
            <v>26.672599999999999</v>
          </cell>
          <cell r="D39">
            <v>23.435600000000001</v>
          </cell>
          <cell r="E39">
            <v>23.462900000000001</v>
          </cell>
          <cell r="F39">
            <v>24.204999999999998</v>
          </cell>
          <cell r="G39">
            <v>25.165800000000001</v>
          </cell>
          <cell r="H39">
            <v>26.0047</v>
          </cell>
          <cell r="I39">
            <v>26.516200000000001</v>
          </cell>
          <cell r="J39">
            <v>27.017299999999999</v>
          </cell>
          <cell r="K39">
            <v>27.571000000000002</v>
          </cell>
          <cell r="L39">
            <v>28.264099999999999</v>
          </cell>
        </row>
        <row r="40">
          <cell r="C40">
            <v>38.523400000000002</v>
          </cell>
          <cell r="D40">
            <v>33.876300000000001</v>
          </cell>
          <cell r="E40">
            <v>33.9315</v>
          </cell>
          <cell r="F40">
            <v>35.003900000000002</v>
          </cell>
          <cell r="G40">
            <v>36.381700000000002</v>
          </cell>
          <cell r="H40">
            <v>37.557600000000001</v>
          </cell>
          <cell r="I40">
            <v>38.2254</v>
          </cell>
          <cell r="J40">
            <v>38.869599999999998</v>
          </cell>
          <cell r="K40">
            <v>39.572699999999998</v>
          </cell>
          <cell r="L40">
            <v>40.447299999999998</v>
          </cell>
        </row>
        <row r="41">
          <cell r="C41">
            <v>3.49</v>
          </cell>
          <cell r="D41">
            <v>3.16</v>
          </cell>
          <cell r="E41">
            <v>5.3</v>
          </cell>
          <cell r="F41">
            <v>4.55</v>
          </cell>
          <cell r="G41">
            <v>4.03</v>
          </cell>
          <cell r="H41">
            <v>3.58</v>
          </cell>
          <cell r="I41">
            <v>3.62</v>
          </cell>
          <cell r="J41">
            <v>3.67</v>
          </cell>
          <cell r="K41">
            <v>3.73</v>
          </cell>
          <cell r="L41">
            <v>3.79</v>
          </cell>
        </row>
        <row r="42">
          <cell r="C42">
            <v>3.32</v>
          </cell>
          <cell r="D42">
            <v>2.99</v>
          </cell>
          <cell r="E42">
            <v>5.15</v>
          </cell>
          <cell r="F42">
            <v>4.54</v>
          </cell>
          <cell r="G42">
            <v>4</v>
          </cell>
          <cell r="H42">
            <v>3.5</v>
          </cell>
          <cell r="I42">
            <v>3.54</v>
          </cell>
          <cell r="J42">
            <v>3.58</v>
          </cell>
          <cell r="K42">
            <v>3.65</v>
          </cell>
          <cell r="L42">
            <v>3.71</v>
          </cell>
        </row>
        <row r="43">
          <cell r="C43">
            <v>3.141</v>
          </cell>
          <cell r="D43">
            <v>2.8439999999999999</v>
          </cell>
          <cell r="E43">
            <v>4.7699999999999996</v>
          </cell>
          <cell r="F43">
            <v>4.0949999999999998</v>
          </cell>
          <cell r="G43">
            <v>3.6269999999999998</v>
          </cell>
          <cell r="H43">
            <v>3.222</v>
          </cell>
          <cell r="I43">
            <v>3.258</v>
          </cell>
          <cell r="J43">
            <v>3.3029999999999999</v>
          </cell>
          <cell r="K43">
            <v>3.3570000000000002</v>
          </cell>
          <cell r="L43">
            <v>3.411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>
            <v>3.65</v>
          </cell>
          <cell r="D45">
            <v>2.99</v>
          </cell>
          <cell r="E45">
            <v>5.15</v>
          </cell>
          <cell r="F45">
            <v>4.54</v>
          </cell>
          <cell r="G45">
            <v>4</v>
          </cell>
          <cell r="H45">
            <v>3.5</v>
          </cell>
          <cell r="I45">
            <v>3.54</v>
          </cell>
          <cell r="J45">
            <v>3.58</v>
          </cell>
          <cell r="K45">
            <v>3.65</v>
          </cell>
          <cell r="L45">
            <v>3.71</v>
          </cell>
        </row>
        <row r="46">
          <cell r="C46">
            <v>0.21</v>
          </cell>
          <cell r="D46">
            <v>0.22</v>
          </cell>
          <cell r="E46">
            <v>0.22</v>
          </cell>
          <cell r="F46">
            <v>0.23</v>
          </cell>
          <cell r="G46">
            <v>0.24</v>
          </cell>
          <cell r="H46">
            <v>0.24</v>
          </cell>
          <cell r="I46">
            <v>0.26</v>
          </cell>
          <cell r="J46">
            <v>0.26</v>
          </cell>
          <cell r="K46">
            <v>0.27</v>
          </cell>
          <cell r="L46">
            <v>0.27</v>
          </cell>
        </row>
        <row r="47">
          <cell r="C47">
            <v>4.9394</v>
          </cell>
          <cell r="D47">
            <v>5.1323999999999996</v>
          </cell>
          <cell r="E47">
            <v>5.1215999999999999</v>
          </cell>
          <cell r="F47">
            <v>4.8857999999999997</v>
          </cell>
          <cell r="G47">
            <v>5.4954999999999998</v>
          </cell>
          <cell r="H47">
            <v>4.8662000000000001</v>
          </cell>
          <cell r="I47">
            <v>4.9516999999999998</v>
          </cell>
          <cell r="J47">
            <v>4.9352</v>
          </cell>
          <cell r="K47">
            <v>5.8132000000000001</v>
          </cell>
          <cell r="L47">
            <v>5.9252000000000002</v>
          </cell>
        </row>
        <row r="48">
          <cell r="C48">
            <v>40.299999999999997</v>
          </cell>
          <cell r="D48">
            <v>42.2</v>
          </cell>
          <cell r="E48">
            <v>38.9</v>
          </cell>
          <cell r="F48">
            <v>38</v>
          </cell>
          <cell r="G48">
            <v>37.4</v>
          </cell>
          <cell r="H48">
            <v>35</v>
          </cell>
          <cell r="I48">
            <v>35.9</v>
          </cell>
          <cell r="J48">
            <v>36.9</v>
          </cell>
          <cell r="K48">
            <v>38</v>
          </cell>
          <cell r="L48">
            <v>39.299999999999997</v>
          </cell>
        </row>
        <row r="50">
          <cell r="E50">
            <v>23</v>
          </cell>
        </row>
        <row r="53">
          <cell r="C53" t="str">
            <v>YearLag</v>
          </cell>
          <cell r="D53" t="str">
            <v>Year01</v>
          </cell>
          <cell r="E53" t="str">
            <v>Year02</v>
          </cell>
          <cell r="F53" t="str">
            <v>Year03</v>
          </cell>
          <cell r="G53" t="str">
            <v>Year04</v>
          </cell>
          <cell r="H53" t="str">
            <v>Year05</v>
          </cell>
          <cell r="I53" t="str">
            <v>Year06</v>
          </cell>
          <cell r="J53" t="str">
            <v>Year07</v>
          </cell>
          <cell r="K53" t="str">
            <v>Year08</v>
          </cell>
          <cell r="L53" t="str">
            <v>Year09</v>
          </cell>
          <cell r="M53" t="str">
            <v>Year10</v>
          </cell>
          <cell r="N53" t="str">
            <v>Year11</v>
          </cell>
          <cell r="O53" t="str">
            <v>Year12</v>
          </cell>
          <cell r="P53" t="str">
            <v>Year13</v>
          </cell>
          <cell r="Q53" t="str">
            <v>Year14</v>
          </cell>
          <cell r="R53" t="str">
            <v>Year15</v>
          </cell>
          <cell r="S53" t="str">
            <v>Year16</v>
          </cell>
          <cell r="T53" t="str">
            <v>Year17</v>
          </cell>
          <cell r="U53" t="str">
            <v>Year18</v>
          </cell>
          <cell r="V53" t="str">
            <v>Year19</v>
          </cell>
          <cell r="W53" t="str">
            <v>Year20</v>
          </cell>
          <cell r="X53" t="str">
            <v>Year21</v>
          </cell>
          <cell r="Y53" t="str">
            <v>Year22</v>
          </cell>
        </row>
        <row r="54">
          <cell r="C54" t="str">
            <v>Y2001</v>
          </cell>
          <cell r="D54" t="str">
            <v>Y2002</v>
          </cell>
          <cell r="E54" t="str">
            <v>Y2003</v>
          </cell>
          <cell r="F54" t="str">
            <v>Y2004</v>
          </cell>
          <cell r="G54" t="str">
            <v>Y2005</v>
          </cell>
          <cell r="H54" t="str">
            <v>Y2006</v>
          </cell>
          <cell r="I54" t="str">
            <v>Y2007</v>
          </cell>
          <cell r="J54" t="str">
            <v>Y2008</v>
          </cell>
          <cell r="K54" t="str">
            <v>Y2009</v>
          </cell>
          <cell r="L54" t="str">
            <v>Y2010</v>
          </cell>
        </row>
        <row r="55">
          <cell r="C55">
            <v>28264</v>
          </cell>
          <cell r="D55">
            <v>26779.8711</v>
          </cell>
          <cell r="E55">
            <v>27960.718799999999</v>
          </cell>
          <cell r="F55">
            <v>27905.2598</v>
          </cell>
          <cell r="G55">
            <v>28381.1816</v>
          </cell>
          <cell r="H55">
            <v>28911.347699999998</v>
          </cell>
          <cell r="I55">
            <v>29444.656299999999</v>
          </cell>
          <cell r="J55">
            <v>29952.421900000001</v>
          </cell>
          <cell r="K55">
            <v>30211.386699999999</v>
          </cell>
          <cell r="L55">
            <v>30756.873</v>
          </cell>
        </row>
        <row r="56">
          <cell r="C56">
            <v>7573</v>
          </cell>
          <cell r="D56">
            <v>7671.1918999999998</v>
          </cell>
          <cell r="E56">
            <v>7953.6923999999999</v>
          </cell>
          <cell r="F56">
            <v>8001.7275</v>
          </cell>
          <cell r="G56">
            <v>8181.2349000000004</v>
          </cell>
          <cell r="H56">
            <v>8410.4755999999998</v>
          </cell>
          <cell r="I56">
            <v>8566.6093999999994</v>
          </cell>
          <cell r="J56">
            <v>8715.2842000000001</v>
          </cell>
          <cell r="K56">
            <v>8912.7471000000005</v>
          </cell>
          <cell r="L56">
            <v>9075.4307000000008</v>
          </cell>
        </row>
        <row r="57">
          <cell r="C57">
            <v>19795</v>
          </cell>
          <cell r="D57">
            <v>19640.8105</v>
          </cell>
          <cell r="E57">
            <v>20406.554700000001</v>
          </cell>
          <cell r="F57">
            <v>20809.4473</v>
          </cell>
          <cell r="G57">
            <v>21331.6738</v>
          </cell>
          <cell r="H57">
            <v>21998.8066</v>
          </cell>
          <cell r="I57">
            <v>22456.708999999999</v>
          </cell>
          <cell r="J57">
            <v>22892.718799999999</v>
          </cell>
          <cell r="K57">
            <v>23575.722699999998</v>
          </cell>
          <cell r="L57">
            <v>24045.293000000001</v>
          </cell>
        </row>
        <row r="58">
          <cell r="C58">
            <v>11133</v>
          </cell>
          <cell r="D58">
            <v>9587.1113000000005</v>
          </cell>
          <cell r="E58">
            <v>9649.3642999999993</v>
          </cell>
          <cell r="F58">
            <v>9708.9531000000006</v>
          </cell>
          <cell r="G58">
            <v>9741.7988000000005</v>
          </cell>
          <cell r="H58">
            <v>9789.0419999999995</v>
          </cell>
          <cell r="I58">
            <v>10060.977500000001</v>
          </cell>
          <cell r="J58">
            <v>10320.002</v>
          </cell>
          <cell r="K58">
            <v>10454.6738</v>
          </cell>
          <cell r="L58">
            <v>10663.411099999999</v>
          </cell>
        </row>
        <row r="59">
          <cell r="C59">
            <v>3254</v>
          </cell>
          <cell r="D59">
            <v>3785.5916000000002</v>
          </cell>
          <cell r="E59">
            <v>3980.8652000000002</v>
          </cell>
          <cell r="F59">
            <v>4021.9789999999998</v>
          </cell>
          <cell r="G59">
            <v>4014.5214999999998</v>
          </cell>
          <cell r="H59">
            <v>3988.6958</v>
          </cell>
          <cell r="I59">
            <v>4062.7231000000002</v>
          </cell>
          <cell r="J59">
            <v>4133.2206999999999</v>
          </cell>
          <cell r="K59">
            <v>3885.8706000000002</v>
          </cell>
          <cell r="L59">
            <v>3957.0486000000001</v>
          </cell>
        </row>
        <row r="60">
          <cell r="C60">
            <v>45</v>
          </cell>
          <cell r="D60">
            <v>98.089699999999993</v>
          </cell>
          <cell r="E60">
            <v>130.44149999999999</v>
          </cell>
          <cell r="F60">
            <v>133.08500000000001</v>
          </cell>
          <cell r="G60">
            <v>116.3509</v>
          </cell>
          <cell r="H60">
            <v>117.0515</v>
          </cell>
          <cell r="I60">
            <v>118.04940000000001</v>
          </cell>
          <cell r="J60">
            <v>119.2527</v>
          </cell>
          <cell r="K60">
            <v>105.9131</v>
          </cell>
          <cell r="L60">
            <v>107.0887</v>
          </cell>
        </row>
        <row r="61">
          <cell r="C61">
            <v>458</v>
          </cell>
          <cell r="D61">
            <v>330.85820000000001</v>
          </cell>
          <cell r="E61">
            <v>431.69920000000002</v>
          </cell>
          <cell r="F61">
            <v>436.22300000000001</v>
          </cell>
          <cell r="G61">
            <v>386.91300000000001</v>
          </cell>
          <cell r="H61">
            <v>393.88749999999999</v>
          </cell>
          <cell r="I61">
            <v>402.86700000000002</v>
          </cell>
          <cell r="J61">
            <v>411.70569999999998</v>
          </cell>
          <cell r="K61">
            <v>370.69580000000002</v>
          </cell>
          <cell r="L61">
            <v>379.05990000000003</v>
          </cell>
        </row>
        <row r="62">
          <cell r="C62">
            <v>4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C63">
            <v>3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>
            <v>133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149</v>
          </cell>
          <cell r="D66">
            <v>112.8811</v>
          </cell>
          <cell r="E66">
            <v>160.46369999999999</v>
          </cell>
          <cell r="F66">
            <v>168.99680000000001</v>
          </cell>
          <cell r="G66">
            <v>150.51750000000001</v>
          </cell>
          <cell r="H66">
            <v>153.2817</v>
          </cell>
          <cell r="I66">
            <v>155.52539999999999</v>
          </cell>
          <cell r="J66">
            <v>157.11070000000001</v>
          </cell>
          <cell r="K66">
            <v>139.53630000000001</v>
          </cell>
          <cell r="L66">
            <v>141.08510000000001</v>
          </cell>
        </row>
        <row r="67">
          <cell r="C67">
            <v>7424</v>
          </cell>
          <cell r="D67">
            <v>6994</v>
          </cell>
          <cell r="E67">
            <v>7098</v>
          </cell>
          <cell r="F67">
            <v>7204</v>
          </cell>
          <cell r="G67">
            <v>7304</v>
          </cell>
          <cell r="H67">
            <v>7400</v>
          </cell>
          <cell r="I67">
            <v>7496</v>
          </cell>
          <cell r="J67">
            <v>7591</v>
          </cell>
          <cell r="K67">
            <v>7685</v>
          </cell>
          <cell r="L67">
            <v>7779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>
            <v>583</v>
          </cell>
          <cell r="D70">
            <v>142.37629999999999</v>
          </cell>
          <cell r="E70">
            <v>93.369399999999999</v>
          </cell>
          <cell r="F70">
            <v>91.082599999999999</v>
          </cell>
          <cell r="G70">
            <v>91.082599999999999</v>
          </cell>
          <cell r="H70">
            <v>91.082599999999999</v>
          </cell>
          <cell r="I70">
            <v>91.082599999999999</v>
          </cell>
          <cell r="J70">
            <v>91.082599999999999</v>
          </cell>
          <cell r="K70">
            <v>91.082599999999999</v>
          </cell>
          <cell r="L70">
            <v>91.082599999999999</v>
          </cell>
        </row>
        <row r="71">
          <cell r="C71">
            <v>314</v>
          </cell>
          <cell r="D71">
            <v>136.19839999999999</v>
          </cell>
          <cell r="E71">
            <v>82.637500000000003</v>
          </cell>
          <cell r="F71">
            <v>80.392499999999998</v>
          </cell>
          <cell r="G71">
            <v>80.392499999999998</v>
          </cell>
          <cell r="H71">
            <v>80.392499999999998</v>
          </cell>
          <cell r="I71">
            <v>80.392499999999998</v>
          </cell>
          <cell r="J71">
            <v>80.392499999999998</v>
          </cell>
          <cell r="K71">
            <v>80.392499999999998</v>
          </cell>
          <cell r="L71">
            <v>80.392499999999998</v>
          </cell>
        </row>
        <row r="72">
          <cell r="C72">
            <v>4121</v>
          </cell>
          <cell r="D72">
            <v>2881.1306</v>
          </cell>
          <cell r="E72">
            <v>3118.4870999999998</v>
          </cell>
          <cell r="F72">
            <v>2906.1731</v>
          </cell>
          <cell r="G72">
            <v>2906.1731</v>
          </cell>
          <cell r="H72">
            <v>2906.1731</v>
          </cell>
          <cell r="I72">
            <v>2906.1731</v>
          </cell>
          <cell r="J72">
            <v>2906.1731</v>
          </cell>
          <cell r="K72">
            <v>2906.1731</v>
          </cell>
          <cell r="L72">
            <v>2906.1731</v>
          </cell>
        </row>
        <row r="73">
          <cell r="C73">
            <v>6090</v>
          </cell>
          <cell r="D73">
            <v>5590.8530000000001</v>
          </cell>
          <cell r="E73">
            <v>5066.0801000000001</v>
          </cell>
          <cell r="F73">
            <v>5002.5586000000003</v>
          </cell>
          <cell r="G73">
            <v>5002.5586000000003</v>
          </cell>
          <cell r="H73">
            <v>5002.5586000000003</v>
          </cell>
          <cell r="I73">
            <v>5002.5586000000003</v>
          </cell>
          <cell r="J73">
            <v>5002.5586000000003</v>
          </cell>
          <cell r="K73">
            <v>5002.5586000000003</v>
          </cell>
          <cell r="L73">
            <v>5002.5586000000003</v>
          </cell>
        </row>
        <row r="74">
          <cell r="C74">
            <v>168</v>
          </cell>
          <cell r="D74">
            <v>76.1511</v>
          </cell>
          <cell r="E74">
            <v>32.426200000000001</v>
          </cell>
          <cell r="F74">
            <v>37.395800000000001</v>
          </cell>
          <cell r="G74">
            <v>37.395800000000001</v>
          </cell>
          <cell r="H74">
            <v>37.395800000000001</v>
          </cell>
          <cell r="I74">
            <v>37.395800000000001</v>
          </cell>
          <cell r="J74">
            <v>37.395800000000001</v>
          </cell>
          <cell r="K74">
            <v>37.395800000000001</v>
          </cell>
          <cell r="L74">
            <v>37.395800000000001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6">
          <cell r="C86">
            <v>78271</v>
          </cell>
          <cell r="D86">
            <v>75000.405400000003</v>
          </cell>
          <cell r="E86">
            <v>77771.799799999993</v>
          </cell>
          <cell r="F86">
            <v>78389.671500000011</v>
          </cell>
          <cell r="G86">
            <v>79608.19200000001</v>
          </cell>
          <cell r="H86">
            <v>81162.588400000008</v>
          </cell>
          <cell r="I86">
            <v>82764.117100000003</v>
          </cell>
          <cell r="J86">
            <v>84292.716700000004</v>
          </cell>
          <cell r="K86">
            <v>85341.546100000007</v>
          </cell>
          <cell r="L86">
            <v>86904.290099999984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C87">
            <v>11276</v>
          </cell>
          <cell r="D87">
            <v>8826.7093999999997</v>
          </cell>
          <cell r="E87">
            <v>8393.0002999999997</v>
          </cell>
          <cell r="F87">
            <v>8117.6026000000002</v>
          </cell>
          <cell r="G87">
            <v>8117.6026000000002</v>
          </cell>
          <cell r="H87">
            <v>8117.6026000000002</v>
          </cell>
          <cell r="I87">
            <v>8117.6026000000002</v>
          </cell>
          <cell r="J87">
            <v>8117.6026000000002</v>
          </cell>
          <cell r="K87">
            <v>8117.6026000000002</v>
          </cell>
          <cell r="L87">
            <v>8117.602600000000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2001</v>
          </cell>
          <cell r="D91" t="str">
            <v>Y2002</v>
          </cell>
          <cell r="E91" t="str">
            <v>Y2003</v>
          </cell>
          <cell r="F91" t="str">
            <v>Y2004</v>
          </cell>
          <cell r="G91" t="str">
            <v>Y2005</v>
          </cell>
          <cell r="H91" t="str">
            <v>Y2006</v>
          </cell>
          <cell r="I91" t="str">
            <v>Y2007</v>
          </cell>
          <cell r="J91" t="str">
            <v>Y2008</v>
          </cell>
          <cell r="K91" t="str">
            <v>Y2009</v>
          </cell>
          <cell r="L91" t="str">
            <v>Y2010</v>
          </cell>
        </row>
        <row r="92">
          <cell r="C92">
            <v>5392</v>
          </cell>
          <cell r="D92">
            <v>5467</v>
          </cell>
          <cell r="E92">
            <v>5559</v>
          </cell>
          <cell r="F92">
            <v>5641</v>
          </cell>
          <cell r="G92">
            <v>5671</v>
          </cell>
          <cell r="H92">
            <v>5756</v>
          </cell>
          <cell r="I92">
            <v>5877</v>
          </cell>
          <cell r="J92">
            <v>5992</v>
          </cell>
          <cell r="K92">
            <v>6112</v>
          </cell>
          <cell r="L92">
            <v>6142</v>
          </cell>
        </row>
        <row r="93">
          <cell r="C93">
            <v>1572</v>
          </cell>
          <cell r="D93">
            <v>1613</v>
          </cell>
          <cell r="E93">
            <v>1640</v>
          </cell>
          <cell r="F93">
            <v>1654</v>
          </cell>
          <cell r="G93">
            <v>1671</v>
          </cell>
          <cell r="H93">
            <v>1676</v>
          </cell>
          <cell r="I93">
            <v>1680</v>
          </cell>
          <cell r="J93">
            <v>1693</v>
          </cell>
          <cell r="K93">
            <v>1708</v>
          </cell>
          <cell r="L93">
            <v>1731</v>
          </cell>
        </row>
        <row r="94">
          <cell r="C94">
            <v>3327</v>
          </cell>
          <cell r="D94">
            <v>3396</v>
          </cell>
          <cell r="E94">
            <v>3435</v>
          </cell>
          <cell r="F94">
            <v>3443</v>
          </cell>
          <cell r="G94">
            <v>3456</v>
          </cell>
          <cell r="H94">
            <v>3445</v>
          </cell>
          <cell r="I94">
            <v>3441</v>
          </cell>
          <cell r="J94">
            <v>3459</v>
          </cell>
          <cell r="K94">
            <v>3480</v>
          </cell>
          <cell r="L94">
            <v>3517</v>
          </cell>
        </row>
        <row r="95">
          <cell r="C95">
            <v>87</v>
          </cell>
          <cell r="D95">
            <v>88</v>
          </cell>
          <cell r="E95">
            <v>91</v>
          </cell>
          <cell r="F95">
            <v>95</v>
          </cell>
          <cell r="G95">
            <v>99</v>
          </cell>
          <cell r="H95">
            <v>101</v>
          </cell>
          <cell r="I95">
            <v>103</v>
          </cell>
          <cell r="J95">
            <v>105</v>
          </cell>
          <cell r="K95">
            <v>107</v>
          </cell>
          <cell r="L95">
            <v>111</v>
          </cell>
        </row>
        <row r="96">
          <cell r="C96">
            <v>860</v>
          </cell>
          <cell r="D96">
            <v>870</v>
          </cell>
          <cell r="E96">
            <v>884</v>
          </cell>
          <cell r="F96">
            <v>897</v>
          </cell>
          <cell r="G96">
            <v>905</v>
          </cell>
          <cell r="H96">
            <v>913</v>
          </cell>
          <cell r="I96">
            <v>916</v>
          </cell>
          <cell r="J96">
            <v>921</v>
          </cell>
          <cell r="K96">
            <v>925</v>
          </cell>
          <cell r="L96">
            <v>928</v>
          </cell>
        </row>
        <row r="97">
          <cell r="C97">
            <v>23</v>
          </cell>
          <cell r="D97">
            <v>23</v>
          </cell>
          <cell r="E97">
            <v>23</v>
          </cell>
          <cell r="F97">
            <v>23</v>
          </cell>
          <cell r="G97">
            <v>23</v>
          </cell>
          <cell r="H97">
            <v>23</v>
          </cell>
          <cell r="I97">
            <v>23</v>
          </cell>
          <cell r="J97">
            <v>23</v>
          </cell>
          <cell r="K97">
            <v>23</v>
          </cell>
          <cell r="L97">
            <v>23</v>
          </cell>
        </row>
        <row r="98">
          <cell r="C98">
            <v>5</v>
          </cell>
          <cell r="D98">
            <v>5</v>
          </cell>
          <cell r="E98">
            <v>5</v>
          </cell>
          <cell r="F98">
            <v>5</v>
          </cell>
          <cell r="G98">
            <v>5</v>
          </cell>
          <cell r="H98">
            <v>5</v>
          </cell>
          <cell r="I98">
            <v>5</v>
          </cell>
          <cell r="J98">
            <v>5</v>
          </cell>
          <cell r="K98">
            <v>5</v>
          </cell>
          <cell r="L98">
            <v>6</v>
          </cell>
        </row>
        <row r="99">
          <cell r="C99">
            <v>4</v>
          </cell>
          <cell r="D99">
            <v>4</v>
          </cell>
          <cell r="E99">
            <v>4</v>
          </cell>
          <cell r="F99">
            <v>4</v>
          </cell>
          <cell r="G99">
            <v>4</v>
          </cell>
          <cell r="H99">
            <v>4</v>
          </cell>
          <cell r="I99">
            <v>4</v>
          </cell>
          <cell r="J99">
            <v>4</v>
          </cell>
          <cell r="K99">
            <v>4</v>
          </cell>
          <cell r="L99">
            <v>4</v>
          </cell>
        </row>
        <row r="100">
          <cell r="C100">
            <v>0</v>
          </cell>
          <cell r="D100">
            <v>29</v>
          </cell>
          <cell r="E100">
            <v>42</v>
          </cell>
          <cell r="F100">
            <v>57</v>
          </cell>
          <cell r="G100">
            <v>82</v>
          </cell>
          <cell r="H100">
            <v>111</v>
          </cell>
          <cell r="I100">
            <v>140</v>
          </cell>
          <cell r="J100">
            <v>173</v>
          </cell>
          <cell r="K100">
            <v>202</v>
          </cell>
          <cell r="L100">
            <v>24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>
            <v>1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>
            <v>22</v>
          </cell>
          <cell r="D103">
            <v>22</v>
          </cell>
          <cell r="E103">
            <v>22</v>
          </cell>
          <cell r="F103">
            <v>22</v>
          </cell>
          <cell r="G103">
            <v>22</v>
          </cell>
          <cell r="H103">
            <v>22</v>
          </cell>
          <cell r="I103">
            <v>22</v>
          </cell>
          <cell r="J103">
            <v>22</v>
          </cell>
          <cell r="K103">
            <v>22</v>
          </cell>
          <cell r="L103">
            <v>22</v>
          </cell>
        </row>
        <row r="104">
          <cell r="C104">
            <v>1409</v>
          </cell>
          <cell r="D104">
            <v>1442</v>
          </cell>
          <cell r="E104">
            <v>1470</v>
          </cell>
          <cell r="F104">
            <v>1493</v>
          </cell>
          <cell r="G104">
            <v>1517</v>
          </cell>
          <cell r="H104">
            <v>1538</v>
          </cell>
          <cell r="I104">
            <v>1561</v>
          </cell>
          <cell r="J104">
            <v>1590</v>
          </cell>
          <cell r="K104">
            <v>1614</v>
          </cell>
          <cell r="L104">
            <v>164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3">
          <cell r="C123">
            <v>12702</v>
          </cell>
          <cell r="D123">
            <v>12959</v>
          </cell>
          <cell r="E123">
            <v>13175</v>
          </cell>
          <cell r="F123">
            <v>13334</v>
          </cell>
          <cell r="G123">
            <v>13455</v>
          </cell>
          <cell r="H123">
            <v>13594</v>
          </cell>
          <cell r="I123">
            <v>13772</v>
          </cell>
          <cell r="J123">
            <v>13987</v>
          </cell>
          <cell r="K123">
            <v>14202</v>
          </cell>
          <cell r="L123">
            <v>14364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7">
          <cell r="C127" t="str">
            <v>YearLag</v>
          </cell>
          <cell r="D127" t="str">
            <v>Year01</v>
          </cell>
          <cell r="E127" t="str">
            <v>Year02</v>
          </cell>
          <cell r="F127" t="str">
            <v>Year03</v>
          </cell>
          <cell r="G127" t="str">
            <v>Year04</v>
          </cell>
          <cell r="H127" t="str">
            <v>Year05</v>
          </cell>
          <cell r="I127" t="str">
            <v>Year06</v>
          </cell>
          <cell r="J127" t="str">
            <v>Year07</v>
          </cell>
          <cell r="K127" t="str">
            <v>Year08</v>
          </cell>
          <cell r="L127" t="str">
            <v>Year09</v>
          </cell>
          <cell r="M127" t="str">
            <v>Year10</v>
          </cell>
          <cell r="N127" t="str">
            <v>Year11</v>
          </cell>
          <cell r="O127" t="str">
            <v>Year12</v>
          </cell>
          <cell r="P127" t="str">
            <v>Year13</v>
          </cell>
          <cell r="Q127" t="str">
            <v>Year14</v>
          </cell>
          <cell r="R127" t="str">
            <v>Year15</v>
          </cell>
          <cell r="S127" t="str">
            <v>Year16</v>
          </cell>
          <cell r="T127" t="str">
            <v>Year17</v>
          </cell>
          <cell r="U127" t="str">
            <v>Year18</v>
          </cell>
          <cell r="V127" t="str">
            <v>Year19</v>
          </cell>
          <cell r="W127" t="str">
            <v>Year20</v>
          </cell>
          <cell r="X127" t="str">
            <v>Year21</v>
          </cell>
          <cell r="Y127" t="str">
            <v>Year22</v>
          </cell>
        </row>
        <row r="128">
          <cell r="C128" t="str">
            <v>Y2001</v>
          </cell>
          <cell r="D128" t="str">
            <v>Y2002</v>
          </cell>
          <cell r="E128" t="str">
            <v>Y2003</v>
          </cell>
          <cell r="F128" t="str">
            <v>Y2004</v>
          </cell>
          <cell r="G128" t="str">
            <v>Y2005</v>
          </cell>
          <cell r="H128" t="str">
            <v>Y2006</v>
          </cell>
          <cell r="I128" t="str">
            <v>Y2007</v>
          </cell>
          <cell r="J128" t="str">
            <v>Y2008</v>
          </cell>
          <cell r="K128" t="str">
            <v>Y2009</v>
          </cell>
          <cell r="L128" t="str">
            <v>Y2010</v>
          </cell>
        </row>
        <row r="129">
          <cell r="C129">
            <v>224665</v>
          </cell>
          <cell r="D129">
            <v>208377</v>
          </cell>
          <cell r="E129">
            <v>209135</v>
          </cell>
          <cell r="F129">
            <v>210810</v>
          </cell>
          <cell r="G129">
            <v>212981</v>
          </cell>
          <cell r="H129">
            <v>215064</v>
          </cell>
          <cell r="I129">
            <v>217273</v>
          </cell>
          <cell r="J129">
            <v>219530</v>
          </cell>
          <cell r="K129">
            <v>221645</v>
          </cell>
          <cell r="L129">
            <v>223701</v>
          </cell>
        </row>
        <row r="130">
          <cell r="C130">
            <v>63848</v>
          </cell>
          <cell r="D130">
            <v>68015</v>
          </cell>
          <cell r="E130">
            <v>68811</v>
          </cell>
          <cell r="F130">
            <v>69836</v>
          </cell>
          <cell r="G130">
            <v>70599</v>
          </cell>
          <cell r="H130">
            <v>71334</v>
          </cell>
          <cell r="I130">
            <v>72078</v>
          </cell>
          <cell r="J130">
            <v>72808</v>
          </cell>
          <cell r="K130">
            <v>73509</v>
          </cell>
          <cell r="L130">
            <v>74211</v>
          </cell>
        </row>
        <row r="131">
          <cell r="C131">
            <v>2254</v>
          </cell>
          <cell r="D131">
            <v>8039</v>
          </cell>
          <cell r="E131">
            <v>8001</v>
          </cell>
          <cell r="F131">
            <v>7976</v>
          </cell>
          <cell r="G131">
            <v>7956</v>
          </cell>
          <cell r="H131">
            <v>7942</v>
          </cell>
          <cell r="I131">
            <v>7932</v>
          </cell>
          <cell r="J131">
            <v>7925</v>
          </cell>
          <cell r="K131">
            <v>7920</v>
          </cell>
          <cell r="L131">
            <v>7916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>
            <v>742</v>
          </cell>
          <cell r="D133">
            <v>862</v>
          </cell>
          <cell r="E133">
            <v>1003</v>
          </cell>
          <cell r="F133">
            <v>1148</v>
          </cell>
          <cell r="G133">
            <v>1292</v>
          </cell>
          <cell r="H133">
            <v>1429</v>
          </cell>
          <cell r="I133">
            <v>1553</v>
          </cell>
          <cell r="J133">
            <v>1664</v>
          </cell>
          <cell r="K133">
            <v>1757</v>
          </cell>
          <cell r="L133">
            <v>1827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>
            <v>120</v>
          </cell>
          <cell r="D135">
            <v>194</v>
          </cell>
          <cell r="E135">
            <v>194</v>
          </cell>
          <cell r="F135">
            <v>194</v>
          </cell>
          <cell r="G135">
            <v>194</v>
          </cell>
          <cell r="H135">
            <v>194</v>
          </cell>
          <cell r="I135">
            <v>194</v>
          </cell>
          <cell r="J135">
            <v>194</v>
          </cell>
          <cell r="K135">
            <v>194</v>
          </cell>
          <cell r="L135">
            <v>194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>
            <v>1723</v>
          </cell>
          <cell r="D139">
            <v>1260</v>
          </cell>
          <cell r="E139">
            <v>1230</v>
          </cell>
          <cell r="F139">
            <v>1246</v>
          </cell>
          <cell r="G139">
            <v>1294</v>
          </cell>
          <cell r="H139">
            <v>1322</v>
          </cell>
          <cell r="I139">
            <v>1349</v>
          </cell>
          <cell r="J139">
            <v>1357</v>
          </cell>
          <cell r="K139">
            <v>1365</v>
          </cell>
          <cell r="L139">
            <v>1432</v>
          </cell>
        </row>
        <row r="140">
          <cell r="C140">
            <v>6808</v>
          </cell>
          <cell r="D140">
            <v>4247</v>
          </cell>
          <cell r="E140">
            <v>4162</v>
          </cell>
          <cell r="F140">
            <v>4206</v>
          </cell>
          <cell r="G140">
            <v>4348</v>
          </cell>
          <cell r="H140">
            <v>4423</v>
          </cell>
          <cell r="I140">
            <v>4512</v>
          </cell>
          <cell r="J140">
            <v>4543</v>
          </cell>
          <cell r="K140">
            <v>4573</v>
          </cell>
          <cell r="L140">
            <v>4757</v>
          </cell>
        </row>
        <row r="141">
          <cell r="C141">
            <v>2819</v>
          </cell>
          <cell r="D141">
            <v>1329</v>
          </cell>
          <cell r="E141">
            <v>1334</v>
          </cell>
          <cell r="F141">
            <v>1345</v>
          </cell>
          <cell r="G141">
            <v>1359</v>
          </cell>
          <cell r="H141">
            <v>1372</v>
          </cell>
          <cell r="I141">
            <v>1386</v>
          </cell>
          <cell r="J141">
            <v>1401</v>
          </cell>
          <cell r="K141">
            <v>1414</v>
          </cell>
          <cell r="L141">
            <v>1427</v>
          </cell>
        </row>
        <row r="142">
          <cell r="C142">
            <v>15892</v>
          </cell>
          <cell r="D142">
            <v>9718</v>
          </cell>
          <cell r="E142">
            <v>9827</v>
          </cell>
          <cell r="F142">
            <v>9975</v>
          </cell>
          <cell r="G142">
            <v>10084</v>
          </cell>
          <cell r="H142">
            <v>10189</v>
          </cell>
          <cell r="I142">
            <v>10295</v>
          </cell>
          <cell r="J142">
            <v>10400</v>
          </cell>
          <cell r="K142">
            <v>10500</v>
          </cell>
          <cell r="L142">
            <v>10600</v>
          </cell>
        </row>
        <row r="143">
          <cell r="C143">
            <v>568</v>
          </cell>
          <cell r="D143">
            <v>893</v>
          </cell>
          <cell r="E143">
            <v>889</v>
          </cell>
          <cell r="F143">
            <v>886</v>
          </cell>
          <cell r="G143">
            <v>884</v>
          </cell>
          <cell r="H143">
            <v>882</v>
          </cell>
          <cell r="I143">
            <v>881</v>
          </cell>
          <cell r="J143">
            <v>881</v>
          </cell>
          <cell r="K143">
            <v>880</v>
          </cell>
          <cell r="L143">
            <v>880</v>
          </cell>
        </row>
        <row r="144">
          <cell r="C144">
            <v>194983</v>
          </cell>
          <cell r="D144">
            <v>167493</v>
          </cell>
          <cell r="E144">
            <v>168599</v>
          </cell>
          <cell r="F144">
            <v>168704</v>
          </cell>
          <cell r="G144">
            <v>168374</v>
          </cell>
          <cell r="H144">
            <v>168200</v>
          </cell>
          <cell r="I144">
            <v>168042</v>
          </cell>
          <cell r="J144">
            <v>167858</v>
          </cell>
          <cell r="K144">
            <v>167568</v>
          </cell>
          <cell r="L144">
            <v>167261</v>
          </cell>
        </row>
        <row r="145">
          <cell r="C145">
            <v>762</v>
          </cell>
          <cell r="D145">
            <v>450</v>
          </cell>
          <cell r="E145">
            <v>573</v>
          </cell>
          <cell r="F145">
            <v>573</v>
          </cell>
          <cell r="G145">
            <v>573</v>
          </cell>
          <cell r="H145">
            <v>573</v>
          </cell>
          <cell r="I145">
            <v>573</v>
          </cell>
          <cell r="J145">
            <v>573</v>
          </cell>
          <cell r="K145">
            <v>573</v>
          </cell>
          <cell r="L145">
            <v>573</v>
          </cell>
        </row>
        <row r="146">
          <cell r="C146">
            <v>217540</v>
          </cell>
          <cell r="D146">
            <v>271240</v>
          </cell>
          <cell r="E146">
            <v>233675</v>
          </cell>
          <cell r="F146">
            <v>239627</v>
          </cell>
          <cell r="G146">
            <v>282619</v>
          </cell>
          <cell r="H146">
            <v>304942</v>
          </cell>
          <cell r="I146">
            <v>325691</v>
          </cell>
          <cell r="J146">
            <v>325691</v>
          </cell>
          <cell r="K146">
            <v>325691</v>
          </cell>
          <cell r="L146">
            <v>385669</v>
          </cell>
        </row>
        <row r="147">
          <cell r="C147">
            <v>13753.4668</v>
          </cell>
          <cell r="D147">
            <v>7929.1630999999998</v>
          </cell>
          <cell r="E147">
            <v>7965.6923999999999</v>
          </cell>
          <cell r="F147">
            <v>7965.7168000000001</v>
          </cell>
          <cell r="G147">
            <v>7965.7388000000001</v>
          </cell>
          <cell r="H147">
            <v>2817.4031</v>
          </cell>
          <cell r="I147">
            <v>2817.4326000000001</v>
          </cell>
          <cell r="J147">
            <v>2817.3906000000002</v>
          </cell>
          <cell r="K147">
            <v>2817.4158000000002</v>
          </cell>
          <cell r="L147">
            <v>2817.3957999999998</v>
          </cell>
        </row>
        <row r="148">
          <cell r="C148">
            <v>3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>
            <v>4322</v>
          </cell>
          <cell r="D149">
            <v>3716</v>
          </cell>
          <cell r="E149">
            <v>3980</v>
          </cell>
          <cell r="F149">
            <v>4073</v>
          </cell>
          <cell r="G149">
            <v>4149</v>
          </cell>
          <cell r="H149">
            <v>4195</v>
          </cell>
          <cell r="I149">
            <v>4232</v>
          </cell>
          <cell r="J149">
            <v>4265</v>
          </cell>
          <cell r="K149">
            <v>4285</v>
          </cell>
          <cell r="L149">
            <v>4305</v>
          </cell>
        </row>
        <row r="150">
          <cell r="C150">
            <v>3512</v>
          </cell>
          <cell r="D150">
            <v>3540</v>
          </cell>
          <cell r="E150">
            <v>3540</v>
          </cell>
          <cell r="F150">
            <v>3540</v>
          </cell>
          <cell r="G150">
            <v>3540</v>
          </cell>
          <cell r="H150">
            <v>3540</v>
          </cell>
          <cell r="I150">
            <v>3540</v>
          </cell>
          <cell r="J150">
            <v>3540</v>
          </cell>
          <cell r="K150">
            <v>3540</v>
          </cell>
          <cell r="L150">
            <v>3540</v>
          </cell>
        </row>
        <row r="151">
          <cell r="C151">
            <v>4659</v>
          </cell>
          <cell r="D151">
            <v>3407</v>
          </cell>
          <cell r="E151">
            <v>3327</v>
          </cell>
          <cell r="F151">
            <v>3368</v>
          </cell>
          <cell r="G151">
            <v>3498</v>
          </cell>
          <cell r="H151">
            <v>3573</v>
          </cell>
          <cell r="I151">
            <v>3646</v>
          </cell>
          <cell r="J151">
            <v>3670</v>
          </cell>
          <cell r="K151">
            <v>3692</v>
          </cell>
          <cell r="L151">
            <v>3871</v>
          </cell>
        </row>
        <row r="152">
          <cell r="C152">
            <v>4539</v>
          </cell>
          <cell r="D152">
            <v>2831</v>
          </cell>
          <cell r="E152">
            <v>2775</v>
          </cell>
          <cell r="F152">
            <v>2804</v>
          </cell>
          <cell r="G152">
            <v>2898</v>
          </cell>
          <cell r="H152">
            <v>2948</v>
          </cell>
          <cell r="I152">
            <v>3008</v>
          </cell>
          <cell r="J152">
            <v>3029</v>
          </cell>
          <cell r="K152">
            <v>3048</v>
          </cell>
          <cell r="L152">
            <v>3172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C158">
            <v>21535</v>
          </cell>
          <cell r="D158">
            <v>21535</v>
          </cell>
          <cell r="E158">
            <v>21535</v>
          </cell>
          <cell r="F158">
            <v>21535</v>
          </cell>
          <cell r="G158">
            <v>21535</v>
          </cell>
          <cell r="H158">
            <v>21535</v>
          </cell>
          <cell r="I158">
            <v>21535</v>
          </cell>
          <cell r="J158">
            <v>21535</v>
          </cell>
          <cell r="K158">
            <v>21535</v>
          </cell>
          <cell r="L158">
            <v>21535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7">
          <cell r="C167" t="str">
            <v>YearLag</v>
          </cell>
          <cell r="D167" t="str">
            <v>Year01</v>
          </cell>
          <cell r="E167" t="str">
            <v>Year02</v>
          </cell>
          <cell r="F167" t="str">
            <v>Year03</v>
          </cell>
          <cell r="G167" t="str">
            <v>Year04</v>
          </cell>
          <cell r="H167" t="str">
            <v>Year05</v>
          </cell>
          <cell r="I167" t="str">
            <v>Year06</v>
          </cell>
          <cell r="J167" t="str">
            <v>Year07</v>
          </cell>
          <cell r="K167" t="str">
            <v>Year08</v>
          </cell>
          <cell r="L167" t="str">
            <v>Year09</v>
          </cell>
          <cell r="M167" t="str">
            <v>Year10</v>
          </cell>
          <cell r="N167" t="str">
            <v>Year11</v>
          </cell>
          <cell r="O167" t="str">
            <v>Year12</v>
          </cell>
          <cell r="P167" t="str">
            <v>Year13</v>
          </cell>
          <cell r="Q167" t="str">
            <v>Year14</v>
          </cell>
          <cell r="R167" t="str">
            <v>Year15</v>
          </cell>
          <cell r="S167" t="str">
            <v>Year16</v>
          </cell>
          <cell r="T167" t="str">
            <v>Year17</v>
          </cell>
          <cell r="U167" t="str">
            <v>Year18</v>
          </cell>
          <cell r="V167" t="str">
            <v>Year19</v>
          </cell>
          <cell r="W167" t="str">
            <v>Year20</v>
          </cell>
          <cell r="X167" t="str">
            <v>Year21</v>
          </cell>
          <cell r="Y167" t="str">
            <v>Year22</v>
          </cell>
        </row>
        <row r="168">
          <cell r="C168" t="str">
            <v>Y2001</v>
          </cell>
          <cell r="D168" t="str">
            <v>Y2002</v>
          </cell>
          <cell r="E168" t="str">
            <v>Y2003</v>
          </cell>
          <cell r="F168" t="str">
            <v>Y2004</v>
          </cell>
          <cell r="G168" t="str">
            <v>Y2005</v>
          </cell>
          <cell r="H168" t="str">
            <v>Y2006</v>
          </cell>
          <cell r="I168" t="str">
            <v>Y2007</v>
          </cell>
          <cell r="J168" t="str">
            <v>Y2008</v>
          </cell>
          <cell r="K168" t="str">
            <v>Y2009</v>
          </cell>
          <cell r="L168" t="str">
            <v>Y2010</v>
          </cell>
        </row>
        <row r="169">
          <cell r="C169">
            <v>4144926</v>
          </cell>
          <cell r="D169">
            <v>4201017</v>
          </cell>
          <cell r="E169">
            <v>4260992</v>
          </cell>
          <cell r="F169">
            <v>4327459</v>
          </cell>
          <cell r="G169">
            <v>4396041</v>
          </cell>
          <cell r="H169">
            <v>4463771</v>
          </cell>
          <cell r="I169">
            <v>4531635</v>
          </cell>
          <cell r="J169">
            <v>4600171</v>
          </cell>
          <cell r="K169">
            <v>4667768</v>
          </cell>
          <cell r="L169">
            <v>4733565</v>
          </cell>
        </row>
        <row r="170">
          <cell r="C170">
            <v>424882</v>
          </cell>
          <cell r="D170">
            <v>425413</v>
          </cell>
          <cell r="E170">
            <v>429967</v>
          </cell>
          <cell r="F170">
            <v>435499</v>
          </cell>
          <cell r="G170">
            <v>440131</v>
          </cell>
          <cell r="H170">
            <v>444573</v>
          </cell>
          <cell r="I170">
            <v>449165</v>
          </cell>
          <cell r="J170">
            <v>453721</v>
          </cell>
          <cell r="K170">
            <v>457908</v>
          </cell>
          <cell r="L170">
            <v>461934</v>
          </cell>
        </row>
        <row r="171">
          <cell r="C171">
            <v>63586</v>
          </cell>
          <cell r="D171">
            <v>64694</v>
          </cell>
          <cell r="E171">
            <v>65387</v>
          </cell>
          <cell r="F171">
            <v>66228</v>
          </cell>
          <cell r="G171">
            <v>66932</v>
          </cell>
          <cell r="H171">
            <v>67608</v>
          </cell>
          <cell r="I171">
            <v>68306</v>
          </cell>
          <cell r="J171">
            <v>68999</v>
          </cell>
          <cell r="K171">
            <v>69636</v>
          </cell>
          <cell r="L171">
            <v>70248</v>
          </cell>
        </row>
        <row r="172">
          <cell r="C172">
            <v>1317</v>
          </cell>
          <cell r="D172">
            <v>1304</v>
          </cell>
          <cell r="E172">
            <v>1317</v>
          </cell>
          <cell r="F172">
            <v>1319</v>
          </cell>
          <cell r="G172">
            <v>1319</v>
          </cell>
          <cell r="H172">
            <v>1319</v>
          </cell>
          <cell r="I172">
            <v>1319</v>
          </cell>
          <cell r="J172">
            <v>1319</v>
          </cell>
          <cell r="K172">
            <v>1319</v>
          </cell>
          <cell r="L172">
            <v>1319</v>
          </cell>
        </row>
        <row r="173">
          <cell r="C173">
            <v>83501</v>
          </cell>
          <cell r="D173">
            <v>82673</v>
          </cell>
          <cell r="E173">
            <v>82151</v>
          </cell>
          <cell r="F173">
            <v>81654</v>
          </cell>
          <cell r="G173">
            <v>81180</v>
          </cell>
          <cell r="H173">
            <v>80728</v>
          </cell>
          <cell r="I173">
            <v>80298</v>
          </cell>
          <cell r="J173">
            <v>79887</v>
          </cell>
          <cell r="K173">
            <v>79496</v>
          </cell>
          <cell r="L173">
            <v>79123</v>
          </cell>
        </row>
        <row r="174">
          <cell r="C174">
            <v>23883</v>
          </cell>
          <cell r="D174">
            <v>24260</v>
          </cell>
          <cell r="E174">
            <v>24763</v>
          </cell>
          <cell r="F174">
            <v>25397</v>
          </cell>
          <cell r="G174">
            <v>25930</v>
          </cell>
          <cell r="H174">
            <v>26447</v>
          </cell>
          <cell r="I174">
            <v>26988</v>
          </cell>
          <cell r="J174">
            <v>27528</v>
          </cell>
          <cell r="K174">
            <v>28028</v>
          </cell>
          <cell r="L174">
            <v>28510</v>
          </cell>
        </row>
        <row r="177">
          <cell r="C177" t="str">
            <v>YearLag</v>
          </cell>
          <cell r="D177" t="str">
            <v>Year01</v>
          </cell>
          <cell r="E177" t="str">
            <v>Year02</v>
          </cell>
          <cell r="F177" t="str">
            <v>Year03</v>
          </cell>
          <cell r="G177" t="str">
            <v>Year04</v>
          </cell>
          <cell r="H177" t="str">
            <v>Year05</v>
          </cell>
          <cell r="I177" t="str">
            <v>Year06</v>
          </cell>
          <cell r="J177" t="str">
            <v>Year07</v>
          </cell>
          <cell r="K177" t="str">
            <v>Year08</v>
          </cell>
          <cell r="L177" t="str">
            <v>Year09</v>
          </cell>
          <cell r="M177" t="str">
            <v>Year10</v>
          </cell>
          <cell r="N177" t="str">
            <v>Year11</v>
          </cell>
          <cell r="O177" t="str">
            <v>Year12</v>
          </cell>
          <cell r="P177" t="str">
            <v>Year13</v>
          </cell>
          <cell r="Q177" t="str">
            <v>Year14</v>
          </cell>
          <cell r="R177" t="str">
            <v>Year15</v>
          </cell>
          <cell r="S177" t="str">
            <v>Year16</v>
          </cell>
          <cell r="T177" t="str">
            <v>Year17</v>
          </cell>
          <cell r="U177" t="str">
            <v>Year18</v>
          </cell>
          <cell r="V177" t="str">
            <v>Year19</v>
          </cell>
          <cell r="W177" t="str">
            <v>Year20</v>
          </cell>
          <cell r="X177" t="str">
            <v>Year21</v>
          </cell>
          <cell r="Y177" t="str">
            <v>Year22</v>
          </cell>
        </row>
        <row r="178">
          <cell r="C178" t="str">
            <v>Y2001</v>
          </cell>
          <cell r="D178" t="str">
            <v>Y2002</v>
          </cell>
          <cell r="E178" t="str">
            <v>Y2003</v>
          </cell>
          <cell r="F178" t="str">
            <v>Y2004</v>
          </cell>
          <cell r="G178" t="str">
            <v>Y2005</v>
          </cell>
          <cell r="H178" t="str">
            <v>Y2006</v>
          </cell>
          <cell r="I178" t="str">
            <v>Y2007</v>
          </cell>
          <cell r="J178" t="str">
            <v>Y2008</v>
          </cell>
          <cell r="K178" t="str">
            <v>Y2009</v>
          </cell>
          <cell r="L178" t="str">
            <v>Y2010</v>
          </cell>
        </row>
        <row r="179">
          <cell r="C179">
            <v>3672302</v>
          </cell>
          <cell r="D179">
            <v>3710741</v>
          </cell>
          <cell r="E179">
            <v>3751384</v>
          </cell>
          <cell r="F179">
            <v>3794298</v>
          </cell>
          <cell r="G179">
            <v>3836298</v>
          </cell>
          <cell r="H179">
            <v>3877068</v>
          </cell>
          <cell r="I179">
            <v>3918223</v>
          </cell>
          <cell r="J179">
            <v>3958121</v>
          </cell>
          <cell r="K179">
            <v>3997499</v>
          </cell>
          <cell r="L179">
            <v>4036148</v>
          </cell>
        </row>
        <row r="180">
          <cell r="C180">
            <v>204716</v>
          </cell>
          <cell r="D180">
            <v>205484</v>
          </cell>
          <cell r="E180">
            <v>206193</v>
          </cell>
          <cell r="F180">
            <v>206938</v>
          </cell>
          <cell r="G180">
            <v>207714</v>
          </cell>
          <cell r="H180">
            <v>208438</v>
          </cell>
          <cell r="I180">
            <v>209090</v>
          </cell>
          <cell r="J180">
            <v>209714</v>
          </cell>
          <cell r="K180">
            <v>210306</v>
          </cell>
          <cell r="L180">
            <v>210890</v>
          </cell>
        </row>
        <row r="181">
          <cell r="C181">
            <v>110</v>
          </cell>
          <cell r="D181">
            <v>110</v>
          </cell>
          <cell r="E181">
            <v>110</v>
          </cell>
          <cell r="F181">
            <v>110</v>
          </cell>
          <cell r="G181">
            <v>110</v>
          </cell>
          <cell r="H181">
            <v>110</v>
          </cell>
          <cell r="I181">
            <v>110</v>
          </cell>
          <cell r="J181">
            <v>110</v>
          </cell>
          <cell r="K181">
            <v>110</v>
          </cell>
          <cell r="L181">
            <v>110</v>
          </cell>
        </row>
        <row r="182">
          <cell r="C182">
            <v>1106</v>
          </cell>
          <cell r="D182">
            <v>1124</v>
          </cell>
          <cell r="E182">
            <v>1142</v>
          </cell>
          <cell r="F182">
            <v>1163</v>
          </cell>
          <cell r="G182">
            <v>1184</v>
          </cell>
          <cell r="H182">
            <v>1203</v>
          </cell>
          <cell r="I182">
            <v>1220</v>
          </cell>
          <cell r="J182">
            <v>1238</v>
          </cell>
          <cell r="K182">
            <v>1254</v>
          </cell>
          <cell r="L182">
            <v>1271</v>
          </cell>
        </row>
        <row r="183">
          <cell r="C183">
            <v>440</v>
          </cell>
          <cell r="D183">
            <v>549</v>
          </cell>
          <cell r="E183">
            <v>144</v>
          </cell>
          <cell r="F183">
            <v>144</v>
          </cell>
          <cell r="G183">
            <v>144</v>
          </cell>
          <cell r="H183">
            <v>144</v>
          </cell>
          <cell r="I183">
            <v>144</v>
          </cell>
          <cell r="J183">
            <v>144</v>
          </cell>
          <cell r="K183">
            <v>144</v>
          </cell>
          <cell r="L183">
            <v>144</v>
          </cell>
        </row>
        <row r="184">
          <cell r="C184">
            <v>113</v>
          </cell>
          <cell r="D184">
            <v>113</v>
          </cell>
          <cell r="E184">
            <v>113</v>
          </cell>
          <cell r="F184">
            <v>113</v>
          </cell>
          <cell r="G184">
            <v>113</v>
          </cell>
          <cell r="H184">
            <v>113</v>
          </cell>
          <cell r="I184">
            <v>113</v>
          </cell>
          <cell r="J184">
            <v>113</v>
          </cell>
          <cell r="K184">
            <v>113</v>
          </cell>
          <cell r="L184">
            <v>113</v>
          </cell>
        </row>
        <row r="185">
          <cell r="C185">
            <v>1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</row>
        <row r="186">
          <cell r="C186">
            <v>3</v>
          </cell>
          <cell r="D186">
            <v>3</v>
          </cell>
          <cell r="E186">
            <v>3</v>
          </cell>
          <cell r="F186">
            <v>3</v>
          </cell>
          <cell r="G186">
            <v>3</v>
          </cell>
          <cell r="H186">
            <v>3</v>
          </cell>
          <cell r="I186">
            <v>3</v>
          </cell>
          <cell r="J186">
            <v>3</v>
          </cell>
          <cell r="K186">
            <v>3</v>
          </cell>
          <cell r="L186">
            <v>3</v>
          </cell>
        </row>
        <row r="187">
          <cell r="C187">
            <v>5</v>
          </cell>
          <cell r="D187">
            <v>5</v>
          </cell>
          <cell r="E187">
            <v>5</v>
          </cell>
          <cell r="F187">
            <v>5</v>
          </cell>
          <cell r="G187">
            <v>5</v>
          </cell>
          <cell r="H187">
            <v>5</v>
          </cell>
          <cell r="I187">
            <v>5</v>
          </cell>
          <cell r="J187">
            <v>5</v>
          </cell>
          <cell r="K187">
            <v>5</v>
          </cell>
          <cell r="L187">
            <v>5</v>
          </cell>
        </row>
        <row r="188">
          <cell r="C188">
            <v>0</v>
          </cell>
          <cell r="D188">
            <v>1</v>
          </cell>
          <cell r="E188">
            <v>1</v>
          </cell>
          <cell r="F188">
            <v>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</row>
        <row r="191">
          <cell r="C191" t="str">
            <v>YearLag</v>
          </cell>
          <cell r="D191" t="str">
            <v>Year01</v>
          </cell>
          <cell r="E191" t="str">
            <v>Year02</v>
          </cell>
          <cell r="F191" t="str">
            <v>Year03</v>
          </cell>
          <cell r="G191" t="str">
            <v>Year04</v>
          </cell>
          <cell r="H191" t="str">
            <v>Year05</v>
          </cell>
          <cell r="I191" t="str">
            <v>Year06</v>
          </cell>
          <cell r="J191" t="str">
            <v>Year07</v>
          </cell>
          <cell r="K191" t="str">
            <v>Year08</v>
          </cell>
          <cell r="L191" t="str">
            <v>Year09</v>
          </cell>
          <cell r="M191" t="str">
            <v>Year10</v>
          </cell>
          <cell r="N191" t="str">
            <v>Year11</v>
          </cell>
          <cell r="O191" t="str">
            <v>Year12</v>
          </cell>
          <cell r="P191" t="str">
            <v>Year13</v>
          </cell>
          <cell r="Q191" t="str">
            <v>Year14</v>
          </cell>
          <cell r="R191" t="str">
            <v>Year15</v>
          </cell>
          <cell r="S191" t="str">
            <v>Year16</v>
          </cell>
          <cell r="T191" t="str">
            <v>Year17</v>
          </cell>
          <cell r="U191" t="str">
            <v>Year18</v>
          </cell>
          <cell r="V191" t="str">
            <v>Year19</v>
          </cell>
          <cell r="W191" t="str">
            <v>Year20</v>
          </cell>
          <cell r="X191" t="str">
            <v>Year21</v>
          </cell>
          <cell r="Y191" t="str">
            <v>Year22</v>
          </cell>
        </row>
        <row r="192">
          <cell r="C192" t="str">
            <v>Y2001</v>
          </cell>
          <cell r="D192" t="str">
            <v>Y2002</v>
          </cell>
          <cell r="E192" t="str">
            <v>Y2003</v>
          </cell>
          <cell r="F192" t="str">
            <v>Y2004</v>
          </cell>
          <cell r="G192" t="str">
            <v>Y2005</v>
          </cell>
          <cell r="H192" t="str">
            <v>Y2006</v>
          </cell>
          <cell r="I192" t="str">
            <v>Y2007</v>
          </cell>
          <cell r="J192" t="str">
            <v>Y2008</v>
          </cell>
          <cell r="K192" t="str">
            <v>Y2009</v>
          </cell>
          <cell r="L192" t="str">
            <v>Y2010</v>
          </cell>
        </row>
        <row r="193">
          <cell r="D193">
            <v>2940.7730999999999</v>
          </cell>
          <cell r="E193">
            <v>2376.8802999999998</v>
          </cell>
          <cell r="F193">
            <v>2387.5817999999999</v>
          </cell>
          <cell r="G193">
            <v>2443.3123999999998</v>
          </cell>
          <cell r="H193">
            <v>2485.9942999999998</v>
          </cell>
          <cell r="I193">
            <v>2548.4584</v>
          </cell>
          <cell r="J193">
            <v>2403.4222</v>
          </cell>
          <cell r="K193">
            <v>2460.4857999999999</v>
          </cell>
          <cell r="L193">
            <v>2527.3562999999999</v>
          </cell>
        </row>
        <row r="194">
          <cell r="D194">
            <v>1000.4774</v>
          </cell>
          <cell r="E194">
            <v>756.19780000000003</v>
          </cell>
          <cell r="F194">
            <v>764.65390000000002</v>
          </cell>
          <cell r="G194">
            <v>785.81690000000003</v>
          </cell>
          <cell r="H194">
            <v>803.81209999999999</v>
          </cell>
          <cell r="I194">
            <v>822.64670000000001</v>
          </cell>
          <cell r="J194">
            <v>760.62249999999995</v>
          </cell>
          <cell r="K194">
            <v>788.57410000000004</v>
          </cell>
          <cell r="L194">
            <v>809.84820000000002</v>
          </cell>
        </row>
        <row r="195">
          <cell r="D195">
            <v>1955.4396999999999</v>
          </cell>
          <cell r="E195">
            <v>1169.9412</v>
          </cell>
          <cell r="F195">
            <v>1200.4267</v>
          </cell>
          <cell r="G195">
            <v>1241.5782999999999</v>
          </cell>
          <cell r="H195">
            <v>1262.0826</v>
          </cell>
          <cell r="I195">
            <v>1293.7809</v>
          </cell>
          <cell r="J195">
            <v>1321.8414</v>
          </cell>
          <cell r="K195">
            <v>1373.6123</v>
          </cell>
          <cell r="L195">
            <v>1410.8394000000001</v>
          </cell>
        </row>
        <row r="196">
          <cell r="D196">
            <v>384.6087</v>
          </cell>
          <cell r="E196">
            <v>198.80439999999999</v>
          </cell>
          <cell r="F196">
            <v>200.93510000000001</v>
          </cell>
          <cell r="G196">
            <v>203.3349</v>
          </cell>
          <cell r="H196">
            <v>199.7955</v>
          </cell>
          <cell r="I196">
            <v>205.6611</v>
          </cell>
          <cell r="J196">
            <v>211.6514</v>
          </cell>
          <cell r="K196">
            <v>215.73060000000001</v>
          </cell>
          <cell r="L196">
            <v>221.37569999999999</v>
          </cell>
        </row>
        <row r="197">
          <cell r="D197">
            <v>359.36219999999997</v>
          </cell>
          <cell r="E197">
            <v>279.58030000000002</v>
          </cell>
          <cell r="F197">
            <v>285.30889999999999</v>
          </cell>
          <cell r="G197">
            <v>287.73200000000003</v>
          </cell>
          <cell r="H197">
            <v>285.99279999999999</v>
          </cell>
          <cell r="I197">
            <v>294.01929999999999</v>
          </cell>
          <cell r="J197">
            <v>301.9753</v>
          </cell>
          <cell r="K197">
            <v>287.9325</v>
          </cell>
          <cell r="L197">
            <v>295.76679999999999</v>
          </cell>
        </row>
        <row r="198">
          <cell r="D198">
            <v>5.1144999999999996</v>
          </cell>
          <cell r="E198">
            <v>3.4824999999999999</v>
          </cell>
          <cell r="F198">
            <v>3.5689000000000002</v>
          </cell>
          <cell r="G198">
            <v>3.1467999999999998</v>
          </cell>
          <cell r="H198">
            <v>3.0949</v>
          </cell>
          <cell r="I198">
            <v>3.1257999999999999</v>
          </cell>
          <cell r="J198">
            <v>3.1678999999999999</v>
          </cell>
          <cell r="K198">
            <v>2.8306</v>
          </cell>
          <cell r="L198">
            <v>2.8793000000000002</v>
          </cell>
        </row>
        <row r="199">
          <cell r="D199">
            <v>30.191299999999998</v>
          </cell>
          <cell r="E199">
            <v>34.896999999999998</v>
          </cell>
          <cell r="F199">
            <v>35.588200000000001</v>
          </cell>
          <cell r="G199">
            <v>31.8766</v>
          </cell>
          <cell r="H199">
            <v>32.7256</v>
          </cell>
          <cell r="I199">
            <v>33.887099999999997</v>
          </cell>
          <cell r="J199">
            <v>35.0413</v>
          </cell>
          <cell r="K199">
            <v>32.098399999999998</v>
          </cell>
          <cell r="L199">
            <v>33.1419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D204">
            <v>11.045299999999999</v>
          </cell>
          <cell r="E204">
            <v>9.1658000000000008</v>
          </cell>
          <cell r="F204">
            <v>9.7066999999999997</v>
          </cell>
          <cell r="G204">
            <v>8.7110000000000003</v>
          </cell>
          <cell r="H204">
            <v>8.7387999999999995</v>
          </cell>
          <cell r="I204">
            <v>8.8933</v>
          </cell>
          <cell r="J204">
            <v>8.7022999999999993</v>
          </cell>
          <cell r="K204">
            <v>7.7990000000000004</v>
          </cell>
          <cell r="L204">
            <v>7.9410999999999996</v>
          </cell>
        </row>
        <row r="205">
          <cell r="D205">
            <v>1301.8049000000001</v>
          </cell>
          <cell r="E205">
            <v>1809.6815999999999</v>
          </cell>
          <cell r="F205">
            <v>1845.9135000000001</v>
          </cell>
          <cell r="G205">
            <v>1807.0606</v>
          </cell>
          <cell r="H205">
            <v>1843.5157999999999</v>
          </cell>
          <cell r="I205">
            <v>1915.2472</v>
          </cell>
          <cell r="J205">
            <v>1980.5757000000001</v>
          </cell>
          <cell r="K205">
            <v>2036.8557000000001</v>
          </cell>
          <cell r="L205">
            <v>2168.2667999999999</v>
          </cell>
        </row>
        <row r="206">
          <cell r="D206">
            <v>372.9067</v>
          </cell>
          <cell r="E206">
            <v>514.78110000000004</v>
          </cell>
          <cell r="F206">
            <v>529.30859999999996</v>
          </cell>
          <cell r="G206">
            <v>520.90800000000002</v>
          </cell>
          <cell r="H206">
            <v>536.28920000000005</v>
          </cell>
          <cell r="I206">
            <v>557.22069999999997</v>
          </cell>
          <cell r="J206">
            <v>576.28989999999999</v>
          </cell>
          <cell r="K206">
            <v>600.89850000000001</v>
          </cell>
          <cell r="L206">
            <v>639.79039999999998</v>
          </cell>
        </row>
        <row r="207">
          <cell r="D207">
            <v>954.76570000000004</v>
          </cell>
          <cell r="E207">
            <v>1320.7587000000001</v>
          </cell>
          <cell r="F207">
            <v>1376.5302999999999</v>
          </cell>
          <cell r="G207">
            <v>1358.2106000000001</v>
          </cell>
          <cell r="H207">
            <v>1402.7414000000001</v>
          </cell>
          <cell r="I207">
            <v>1460.7112999999999</v>
          </cell>
          <cell r="J207">
            <v>1513.7592999999999</v>
          </cell>
          <cell r="K207">
            <v>1589.4782</v>
          </cell>
          <cell r="L207">
            <v>1695.1205</v>
          </cell>
        </row>
        <row r="208">
          <cell r="D208">
            <v>466.0421</v>
          </cell>
          <cell r="E208">
            <v>624.52890000000002</v>
          </cell>
          <cell r="F208">
            <v>642.2405</v>
          </cell>
          <cell r="G208">
            <v>620.27089999999998</v>
          </cell>
          <cell r="H208">
            <v>624.19280000000003</v>
          </cell>
          <cell r="I208">
            <v>654.42290000000003</v>
          </cell>
          <cell r="J208">
            <v>682.40039999999999</v>
          </cell>
          <cell r="K208">
            <v>704.85550000000001</v>
          </cell>
          <cell r="L208">
            <v>751.73829999999998</v>
          </cell>
        </row>
        <row r="209">
          <cell r="D209">
            <v>184.02260000000001</v>
          </cell>
          <cell r="E209">
            <v>257.65069999999997</v>
          </cell>
          <cell r="F209">
            <v>266.05110000000002</v>
          </cell>
          <cell r="G209">
            <v>255.60890000000001</v>
          </cell>
          <cell r="H209">
            <v>254.33690000000001</v>
          </cell>
          <cell r="I209">
            <v>264.26249999999999</v>
          </cell>
          <cell r="J209">
            <v>273.30529999999999</v>
          </cell>
          <cell r="K209">
            <v>261.98590000000002</v>
          </cell>
          <cell r="L209">
            <v>278.95999999999998</v>
          </cell>
        </row>
        <row r="210">
          <cell r="D210">
            <v>4.7683</v>
          </cell>
          <cell r="E210">
            <v>8.4425000000000008</v>
          </cell>
          <cell r="F210">
            <v>8.8034999999999997</v>
          </cell>
          <cell r="G210">
            <v>7.4081999999999999</v>
          </cell>
          <cell r="H210">
            <v>7.4637000000000002</v>
          </cell>
          <cell r="I210">
            <v>7.6786000000000003</v>
          </cell>
          <cell r="J210">
            <v>7.8855000000000004</v>
          </cell>
          <cell r="K210">
            <v>7.1406999999999998</v>
          </cell>
          <cell r="L210">
            <v>7.5494000000000003</v>
          </cell>
        </row>
        <row r="211">
          <cell r="D211">
            <v>16.083500000000001</v>
          </cell>
          <cell r="E211">
            <v>27.9406</v>
          </cell>
          <cell r="F211">
            <v>28.855799999999999</v>
          </cell>
          <cell r="G211">
            <v>24.635200000000001</v>
          </cell>
          <cell r="H211">
            <v>25.116</v>
          </cell>
          <cell r="I211">
            <v>26.204799999999999</v>
          </cell>
          <cell r="J211">
            <v>27.223700000000001</v>
          </cell>
          <cell r="K211">
            <v>24.9924</v>
          </cell>
          <cell r="L211">
            <v>26.7226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D216">
            <v>5.4873000000000003</v>
          </cell>
          <cell r="E216">
            <v>10.3856</v>
          </cell>
          <cell r="F216">
            <v>11.179</v>
          </cell>
          <cell r="G216">
            <v>9.5836000000000006</v>
          </cell>
          <cell r="H216">
            <v>9.7738999999999994</v>
          </cell>
          <cell r="I216">
            <v>10.116300000000001</v>
          </cell>
          <cell r="J216">
            <v>10.3888</v>
          </cell>
          <cell r="K216">
            <v>9.4076000000000004</v>
          </cell>
          <cell r="L216">
            <v>9.9460999999999995</v>
          </cell>
        </row>
        <row r="217">
          <cell r="D217">
            <v>2.9999999999999997E-4</v>
          </cell>
          <cell r="E217">
            <v>4.0000000000000002E-4</v>
          </cell>
          <cell r="F217">
            <v>4.0000000000000002E-4</v>
          </cell>
          <cell r="G217">
            <v>4.0000000000000002E-4</v>
          </cell>
          <cell r="H217">
            <v>4.0000000000000002E-4</v>
          </cell>
          <cell r="I217">
            <v>4.0000000000000002E-4</v>
          </cell>
          <cell r="J217">
            <v>4.0000000000000002E-4</v>
          </cell>
          <cell r="K217">
            <v>4.0000000000000002E-4</v>
          </cell>
          <cell r="L217">
            <v>4.0000000000000002E-4</v>
          </cell>
        </row>
        <row r="218">
          <cell r="D218">
            <v>1E-4</v>
          </cell>
          <cell r="E218">
            <v>1E-4</v>
          </cell>
          <cell r="F218">
            <v>1E-4</v>
          </cell>
          <cell r="G218">
            <v>1E-4</v>
          </cell>
          <cell r="H218">
            <v>1E-4</v>
          </cell>
          <cell r="I218">
            <v>1E-4</v>
          </cell>
          <cell r="J218">
            <v>1E-4</v>
          </cell>
          <cell r="K218">
            <v>1E-4</v>
          </cell>
          <cell r="L218">
            <v>1E-4</v>
          </cell>
        </row>
        <row r="219">
          <cell r="D219">
            <v>2.9999999999999997E-4</v>
          </cell>
          <cell r="E219">
            <v>2.9999999999999997E-4</v>
          </cell>
          <cell r="F219">
            <v>2.9999999999999997E-4</v>
          </cell>
          <cell r="G219">
            <v>2.9999999999999997E-4</v>
          </cell>
          <cell r="H219">
            <v>2.9999999999999997E-4</v>
          </cell>
          <cell r="I219">
            <v>2.9999999999999997E-4</v>
          </cell>
          <cell r="J219">
            <v>2.9999999999999997E-4</v>
          </cell>
          <cell r="K219">
            <v>2.9999999999999997E-4</v>
          </cell>
          <cell r="L219">
            <v>2.9999999999999997E-4</v>
          </cell>
        </row>
        <row r="220">
          <cell r="D220">
            <v>1E-4</v>
          </cell>
          <cell r="E220">
            <v>1E-4</v>
          </cell>
          <cell r="F220">
            <v>1E-4</v>
          </cell>
          <cell r="G220">
            <v>1E-4</v>
          </cell>
          <cell r="H220">
            <v>1E-4</v>
          </cell>
          <cell r="I220">
            <v>1E-4</v>
          </cell>
          <cell r="J220">
            <v>1E-4</v>
          </cell>
          <cell r="K220">
            <v>1E-4</v>
          </cell>
          <cell r="L220">
            <v>1E-4</v>
          </cell>
        </row>
        <row r="221">
          <cell r="D221">
            <v>0</v>
          </cell>
          <cell r="E221">
            <v>1E-4</v>
          </cell>
          <cell r="F221">
            <v>1E-4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C229">
            <v>3044.8806</v>
          </cell>
          <cell r="D229">
            <v>4242.5784000000003</v>
          </cell>
          <cell r="E229">
            <v>4186.5622000000003</v>
          </cell>
          <cell r="F229">
            <v>4233.4956000000002</v>
          </cell>
          <cell r="G229">
            <v>4250.3733000000002</v>
          </cell>
          <cell r="H229">
            <v>4329.5105000000003</v>
          </cell>
          <cell r="I229">
            <v>4463.7058999999999</v>
          </cell>
          <cell r="J229">
            <v>4383.9982</v>
          </cell>
          <cell r="K229">
            <v>4497.3419000000004</v>
          </cell>
          <cell r="L229">
            <v>4695.6234000000004</v>
          </cell>
        </row>
        <row r="230">
          <cell r="C230">
            <v>853.47709999999995</v>
          </cell>
          <cell r="D230">
            <v>1373.3842999999999</v>
          </cell>
          <cell r="E230">
            <v>1270.979</v>
          </cell>
          <cell r="F230">
            <v>1293.9626000000001</v>
          </cell>
          <cell r="G230">
            <v>1306.7249999999999</v>
          </cell>
          <cell r="H230">
            <v>1340.1014</v>
          </cell>
          <cell r="I230">
            <v>1379.8676</v>
          </cell>
          <cell r="J230">
            <v>1336.9124999999999</v>
          </cell>
          <cell r="K230">
            <v>1389.4727</v>
          </cell>
          <cell r="L230">
            <v>1449.6387</v>
          </cell>
        </row>
        <row r="231">
          <cell r="C231">
            <v>1884.8797999999999</v>
          </cell>
          <cell r="D231">
            <v>2910.2055999999998</v>
          </cell>
          <cell r="E231">
            <v>2490.7001</v>
          </cell>
          <cell r="F231">
            <v>2576.9573</v>
          </cell>
          <cell r="G231">
            <v>2599.7892000000002</v>
          </cell>
          <cell r="H231">
            <v>2664.8242</v>
          </cell>
          <cell r="I231">
            <v>2754.4924999999998</v>
          </cell>
          <cell r="J231">
            <v>2835.6010000000001</v>
          </cell>
          <cell r="K231">
            <v>2963.0907000000002</v>
          </cell>
          <cell r="L231">
            <v>3105.9602</v>
          </cell>
        </row>
        <row r="232">
          <cell r="C232">
            <v>704.38490000000002</v>
          </cell>
          <cell r="D232">
            <v>850.65089999999998</v>
          </cell>
          <cell r="E232">
            <v>823.33349999999996</v>
          </cell>
          <cell r="F232">
            <v>843.17570000000001</v>
          </cell>
          <cell r="G232">
            <v>823.60590000000002</v>
          </cell>
          <cell r="H232">
            <v>823.98839999999996</v>
          </cell>
          <cell r="I232">
            <v>860.08420000000001</v>
          </cell>
          <cell r="J232">
            <v>894.05200000000002</v>
          </cell>
          <cell r="K232">
            <v>920.58619999999996</v>
          </cell>
          <cell r="L232">
            <v>973.11410000000001</v>
          </cell>
        </row>
        <row r="233">
          <cell r="C233">
            <v>353.51459999999997</v>
          </cell>
          <cell r="D233">
            <v>543.38490000000002</v>
          </cell>
          <cell r="E233">
            <v>537.23099999999999</v>
          </cell>
          <cell r="F233">
            <v>551.36</v>
          </cell>
          <cell r="G233">
            <v>543.34100000000001</v>
          </cell>
          <cell r="H233">
            <v>540.32979999999998</v>
          </cell>
          <cell r="I233">
            <v>558.28189999999995</v>
          </cell>
          <cell r="J233">
            <v>575.28070000000002</v>
          </cell>
          <cell r="K233">
            <v>549.91849999999999</v>
          </cell>
          <cell r="L233">
            <v>574.72680000000003</v>
          </cell>
        </row>
        <row r="234">
          <cell r="C234">
            <v>2.83</v>
          </cell>
          <cell r="D234">
            <v>9.8827999999999996</v>
          </cell>
          <cell r="E234">
            <v>11.924899999999999</v>
          </cell>
          <cell r="F234">
            <v>12.372400000000001</v>
          </cell>
          <cell r="G234">
            <v>10.555</v>
          </cell>
          <cell r="H234">
            <v>10.5586</v>
          </cell>
          <cell r="I234">
            <v>10.804399999999999</v>
          </cell>
          <cell r="J234">
            <v>11.0534</v>
          </cell>
          <cell r="K234">
            <v>9.9712999999999994</v>
          </cell>
          <cell r="L234">
            <v>10.428800000000001</v>
          </cell>
        </row>
        <row r="235">
          <cell r="C235">
            <v>54.273000000000003</v>
          </cell>
          <cell r="D235">
            <v>46.274799999999999</v>
          </cell>
          <cell r="E235">
            <v>62.837499999999999</v>
          </cell>
          <cell r="F235">
            <v>64.444000000000003</v>
          </cell>
          <cell r="G235">
            <v>56.511699999999998</v>
          </cell>
          <cell r="H235">
            <v>57.8416</v>
          </cell>
          <cell r="I235">
            <v>60.091799999999999</v>
          </cell>
          <cell r="J235">
            <v>62.265000000000001</v>
          </cell>
          <cell r="K235">
            <v>57.090699999999998</v>
          </cell>
          <cell r="L235">
            <v>59.8645</v>
          </cell>
        </row>
        <row r="236">
          <cell r="C236">
            <v>2.7395999999999998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C237">
            <v>0.33810000000000001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C239">
            <v>12.8797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C240">
            <v>13.5024</v>
          </cell>
          <cell r="D240">
            <v>16.532599999999999</v>
          </cell>
          <cell r="E240">
            <v>19.551400000000001</v>
          </cell>
          <cell r="F240">
            <v>20.8857</v>
          </cell>
          <cell r="G240">
            <v>18.294599999999999</v>
          </cell>
          <cell r="H240">
            <v>18.512699999999999</v>
          </cell>
          <cell r="I240">
            <v>19.009499999999999</v>
          </cell>
          <cell r="J240">
            <v>19.091100000000001</v>
          </cell>
          <cell r="K240">
            <v>17.206499999999998</v>
          </cell>
          <cell r="L240">
            <v>17.8872</v>
          </cell>
        </row>
        <row r="243">
          <cell r="C243" t="str">
            <v>YearLag</v>
          </cell>
          <cell r="D243" t="str">
            <v>Year01</v>
          </cell>
          <cell r="E243" t="str">
            <v>Year02</v>
          </cell>
          <cell r="F243" t="str">
            <v>Year03</v>
          </cell>
          <cell r="G243" t="str">
            <v>Year04</v>
          </cell>
          <cell r="H243" t="str">
            <v>Year05</v>
          </cell>
          <cell r="I243" t="str">
            <v>Year06</v>
          </cell>
          <cell r="J243" t="str">
            <v>Year07</v>
          </cell>
          <cell r="K243" t="str">
            <v>Year08</v>
          </cell>
          <cell r="L243" t="str">
            <v>Year09</v>
          </cell>
          <cell r="M243" t="str">
            <v>Year10</v>
          </cell>
          <cell r="N243" t="str">
            <v>Year11</v>
          </cell>
          <cell r="O243" t="str">
            <v>Year12</v>
          </cell>
          <cell r="P243" t="str">
            <v>Year13</v>
          </cell>
          <cell r="Q243" t="str">
            <v>Year14</v>
          </cell>
          <cell r="R243" t="str">
            <v>Year15</v>
          </cell>
          <cell r="S243" t="str">
            <v>Year16</v>
          </cell>
          <cell r="T243" t="str">
            <v>Year17</v>
          </cell>
          <cell r="U243" t="str">
            <v>Year18</v>
          </cell>
          <cell r="V243" t="str">
            <v>Year19</v>
          </cell>
          <cell r="W243" t="str">
            <v>Year20</v>
          </cell>
          <cell r="X243" t="str">
            <v>Year21</v>
          </cell>
          <cell r="Y243" t="str">
            <v>Year22</v>
          </cell>
        </row>
        <row r="244">
          <cell r="C244" t="str">
            <v>Y2001</v>
          </cell>
          <cell r="D244" t="str">
            <v>Y2002</v>
          </cell>
          <cell r="E244" t="str">
            <v>Y2003</v>
          </cell>
          <cell r="F244" t="str">
            <v>Y2004</v>
          </cell>
          <cell r="G244" t="str">
            <v>Y2005</v>
          </cell>
          <cell r="H244" t="str">
            <v>Y2006</v>
          </cell>
          <cell r="I244" t="str">
            <v>Y2007</v>
          </cell>
          <cell r="J244" t="str">
            <v>Y2008</v>
          </cell>
          <cell r="K244" t="str">
            <v>Y2009</v>
          </cell>
          <cell r="L244" t="str">
            <v>Y201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D257">
            <v>1.1315999999999999</v>
          </cell>
          <cell r="E257">
            <v>0.77680000000000005</v>
          </cell>
          <cell r="F257">
            <v>0.81850000000000001</v>
          </cell>
          <cell r="G257">
            <v>0.84870000000000001</v>
          </cell>
          <cell r="H257">
            <v>0.86619999999999997</v>
          </cell>
          <cell r="I257">
            <v>0.87339999999999995</v>
          </cell>
          <cell r="J257">
            <v>0.88319999999999999</v>
          </cell>
          <cell r="K257">
            <v>0.89400000000000002</v>
          </cell>
          <cell r="L257">
            <v>0.90190000000000003</v>
          </cell>
        </row>
        <row r="258">
          <cell r="D258">
            <v>1.3711</v>
          </cell>
          <cell r="E258">
            <v>0.87080000000000002</v>
          </cell>
          <cell r="F258">
            <v>0.91510000000000002</v>
          </cell>
          <cell r="G258">
            <v>0.94889999999999997</v>
          </cell>
          <cell r="H258">
            <v>0.96840000000000004</v>
          </cell>
          <cell r="I258">
            <v>0.97650000000000003</v>
          </cell>
          <cell r="J258">
            <v>0.98750000000000004</v>
          </cell>
          <cell r="K258">
            <v>0.99950000000000006</v>
          </cell>
          <cell r="L258">
            <v>1.0083</v>
          </cell>
        </row>
        <row r="259">
          <cell r="D259">
            <v>36.017800000000001</v>
          </cell>
          <cell r="E259">
            <v>40.807499999999997</v>
          </cell>
          <cell r="F259">
            <v>41.077199999999998</v>
          </cell>
          <cell r="G259">
            <v>42.594900000000003</v>
          </cell>
          <cell r="H259">
            <v>43.470999999999997</v>
          </cell>
          <cell r="I259">
            <v>43.834400000000002</v>
          </cell>
          <cell r="J259">
            <v>44.326900000000002</v>
          </cell>
          <cell r="K259">
            <v>44.868299999999998</v>
          </cell>
          <cell r="L259">
            <v>45.262799999999999</v>
          </cell>
        </row>
        <row r="260">
          <cell r="D260">
            <v>30.549199999999999</v>
          </cell>
          <cell r="E260">
            <v>28.9758</v>
          </cell>
          <cell r="F260">
            <v>30.9057</v>
          </cell>
          <cell r="G260">
            <v>32.047600000000003</v>
          </cell>
          <cell r="H260">
            <v>32.706699999999998</v>
          </cell>
          <cell r="I260">
            <v>32.9801</v>
          </cell>
          <cell r="J260">
            <v>33.350700000000003</v>
          </cell>
          <cell r="K260">
            <v>33.758099999999999</v>
          </cell>
          <cell r="L260">
            <v>34.0548</v>
          </cell>
        </row>
        <row r="261">
          <cell r="D261">
            <v>0.75019999999999998</v>
          </cell>
          <cell r="E261">
            <v>0.33439999999999998</v>
          </cell>
          <cell r="F261">
            <v>0.41660000000000003</v>
          </cell>
          <cell r="G261">
            <v>0.43190000000000001</v>
          </cell>
          <cell r="H261">
            <v>0.44080000000000003</v>
          </cell>
          <cell r="I261">
            <v>0.44450000000000001</v>
          </cell>
          <cell r="J261">
            <v>0.44950000000000001</v>
          </cell>
          <cell r="K261">
            <v>0.45500000000000002</v>
          </cell>
          <cell r="L261">
            <v>0.45900000000000002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D269">
            <v>7.1580000000000004</v>
          </cell>
          <cell r="E269">
            <v>5.0560999999999998</v>
          </cell>
          <cell r="F269">
            <v>4.9824999999999999</v>
          </cell>
          <cell r="G269">
            <v>5.0327999999999999</v>
          </cell>
          <cell r="H269">
            <v>5.1128</v>
          </cell>
          <cell r="I269">
            <v>5.1893000000000002</v>
          </cell>
          <cell r="J269">
            <v>5.2611999999999997</v>
          </cell>
          <cell r="K269">
            <v>5.3661000000000003</v>
          </cell>
          <cell r="L269">
            <v>5.4226999999999999</v>
          </cell>
        </row>
        <row r="270">
          <cell r="D270">
            <v>6.8193999999999999</v>
          </cell>
          <cell r="E270">
            <v>4.4565999999999999</v>
          </cell>
          <cell r="F270">
            <v>4.3796999999999997</v>
          </cell>
          <cell r="G270">
            <v>4.4240000000000004</v>
          </cell>
          <cell r="H270">
            <v>4.4943</v>
          </cell>
          <cell r="I270">
            <v>4.5616000000000003</v>
          </cell>
          <cell r="J270">
            <v>4.6246999999999998</v>
          </cell>
          <cell r="K270">
            <v>4.7168999999999999</v>
          </cell>
          <cell r="L270">
            <v>4.7667000000000002</v>
          </cell>
        </row>
        <row r="271">
          <cell r="D271">
            <v>56.061100000000003</v>
          </cell>
          <cell r="E271">
            <v>65.357799999999997</v>
          </cell>
          <cell r="F271">
            <v>61.5289</v>
          </cell>
          <cell r="G271">
            <v>62.150599999999997</v>
          </cell>
          <cell r="H271">
            <v>63.137599999999999</v>
          </cell>
          <cell r="I271">
            <v>64.082999999999998</v>
          </cell>
          <cell r="J271">
            <v>64.970299999999995</v>
          </cell>
          <cell r="K271">
            <v>66.265699999999995</v>
          </cell>
          <cell r="L271">
            <v>66.965199999999996</v>
          </cell>
        </row>
        <row r="272">
          <cell r="D272">
            <v>22.927199999999999</v>
          </cell>
          <cell r="E272">
            <v>22.376899999999999</v>
          </cell>
          <cell r="F272">
            <v>22.3216</v>
          </cell>
          <cell r="G272">
            <v>22.5471</v>
          </cell>
          <cell r="H272">
            <v>22.905200000000001</v>
          </cell>
          <cell r="I272">
            <v>23.248200000000001</v>
          </cell>
          <cell r="J272">
            <v>23.5701</v>
          </cell>
          <cell r="K272">
            <v>24.04</v>
          </cell>
          <cell r="L272">
            <v>24.293800000000001</v>
          </cell>
        </row>
        <row r="273">
          <cell r="D273">
            <v>3.1903999999999999</v>
          </cell>
          <cell r="E273">
            <v>1.4633</v>
          </cell>
          <cell r="F273">
            <v>1.7047000000000001</v>
          </cell>
          <cell r="G273">
            <v>1.7219</v>
          </cell>
          <cell r="H273">
            <v>1.7493000000000001</v>
          </cell>
          <cell r="I273">
            <v>1.7755000000000001</v>
          </cell>
          <cell r="J273">
            <v>1.8001</v>
          </cell>
          <cell r="K273">
            <v>1.8360000000000001</v>
          </cell>
          <cell r="L273">
            <v>1.8552999999999999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D281">
            <v>1.2559</v>
          </cell>
          <cell r="E281">
            <v>0.73629999999999995</v>
          </cell>
          <cell r="F281">
            <v>0.70989999999999998</v>
          </cell>
          <cell r="G281">
            <v>0.68979999999999997</v>
          </cell>
          <cell r="H281">
            <v>0.66800000000000004</v>
          </cell>
          <cell r="I281">
            <v>0.64729999999999999</v>
          </cell>
          <cell r="J281">
            <v>0</v>
          </cell>
          <cell r="K281">
            <v>0</v>
          </cell>
          <cell r="L281">
            <v>0</v>
          </cell>
        </row>
        <row r="282">
          <cell r="D282">
            <v>1.6129</v>
          </cell>
          <cell r="E282">
            <v>0.87490000000000001</v>
          </cell>
          <cell r="F282">
            <v>0.84119999999999995</v>
          </cell>
          <cell r="G282">
            <v>0.8175</v>
          </cell>
          <cell r="H282">
            <v>0.79159999999999997</v>
          </cell>
          <cell r="I282">
            <v>0.76700000000000002</v>
          </cell>
          <cell r="J282">
            <v>0</v>
          </cell>
          <cell r="K282">
            <v>0</v>
          </cell>
          <cell r="L282">
            <v>0</v>
          </cell>
        </row>
        <row r="283">
          <cell r="D283">
            <v>0.6784</v>
          </cell>
          <cell r="E283">
            <v>0.65649999999999997</v>
          </cell>
          <cell r="F283">
            <v>0.60470000000000002</v>
          </cell>
          <cell r="G283">
            <v>0.58760000000000001</v>
          </cell>
          <cell r="H283">
            <v>0.56899999999999995</v>
          </cell>
          <cell r="I283">
            <v>0.55130000000000001</v>
          </cell>
          <cell r="J283">
            <v>0</v>
          </cell>
          <cell r="K283">
            <v>0</v>
          </cell>
          <cell r="L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D308">
            <v>1E-4</v>
          </cell>
          <cell r="E308">
            <v>1E-4</v>
          </cell>
          <cell r="F308">
            <v>1E-4</v>
          </cell>
          <cell r="G308">
            <v>1E-4</v>
          </cell>
          <cell r="H308">
            <v>1E-4</v>
          </cell>
          <cell r="I308">
            <v>1E-4</v>
          </cell>
          <cell r="J308">
            <v>1E-4</v>
          </cell>
          <cell r="K308">
            <v>1E-4</v>
          </cell>
          <cell r="L308">
            <v>1E-4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D317">
            <v>9.5454000000000008</v>
          </cell>
          <cell r="E317">
            <v>6.5690999999999997</v>
          </cell>
          <cell r="F317">
            <v>6.5109000000000004</v>
          </cell>
          <cell r="G317">
            <v>6.5713999999999997</v>
          </cell>
          <cell r="H317">
            <v>6.6470000000000002</v>
          </cell>
          <cell r="I317">
            <v>6.71</v>
          </cell>
          <cell r="J317">
            <v>6.1444000000000001</v>
          </cell>
          <cell r="K317">
            <v>6.2601000000000004</v>
          </cell>
          <cell r="L317">
            <v>6.3246000000000002</v>
          </cell>
        </row>
        <row r="318">
          <cell r="D318">
            <v>9.8034999999999997</v>
          </cell>
          <cell r="E318">
            <v>6.2023999999999999</v>
          </cell>
          <cell r="F318">
            <v>6.1360999999999999</v>
          </cell>
          <cell r="G318">
            <v>6.1902999999999997</v>
          </cell>
          <cell r="H318">
            <v>6.2542</v>
          </cell>
          <cell r="I318">
            <v>6.3051000000000004</v>
          </cell>
          <cell r="J318">
            <v>5.6121999999999996</v>
          </cell>
          <cell r="K318">
            <v>5.7164000000000001</v>
          </cell>
          <cell r="L318">
            <v>5.7750000000000004</v>
          </cell>
        </row>
        <row r="319">
          <cell r="D319">
            <v>92.757300000000001</v>
          </cell>
          <cell r="E319">
            <v>106.8218</v>
          </cell>
          <cell r="F319">
            <v>103.21080000000001</v>
          </cell>
          <cell r="G319">
            <v>105.3331</v>
          </cell>
          <cell r="H319">
            <v>107.17749999999999</v>
          </cell>
          <cell r="I319">
            <v>108.4688</v>
          </cell>
          <cell r="J319">
            <v>109.2972</v>
          </cell>
          <cell r="K319">
            <v>111.1341</v>
          </cell>
          <cell r="L319">
            <v>112.22799999999999</v>
          </cell>
        </row>
        <row r="320">
          <cell r="D320">
            <v>53.476500000000001</v>
          </cell>
          <cell r="E320">
            <v>51.352800000000002</v>
          </cell>
          <cell r="F320">
            <v>53.2273</v>
          </cell>
          <cell r="G320">
            <v>54.594799999999999</v>
          </cell>
          <cell r="H320">
            <v>55.612000000000002</v>
          </cell>
          <cell r="I320">
            <v>56.228400000000001</v>
          </cell>
          <cell r="J320">
            <v>56.9208</v>
          </cell>
          <cell r="K320">
            <v>57.798099999999998</v>
          </cell>
          <cell r="L320">
            <v>58.348700000000001</v>
          </cell>
        </row>
        <row r="321">
          <cell r="D321">
            <v>3.9407000000000001</v>
          </cell>
          <cell r="E321">
            <v>1.7977000000000001</v>
          </cell>
          <cell r="F321">
            <v>2.1213000000000002</v>
          </cell>
          <cell r="G321">
            <v>2.1539000000000001</v>
          </cell>
          <cell r="H321">
            <v>2.1901000000000002</v>
          </cell>
          <cell r="I321">
            <v>2.2200000000000002</v>
          </cell>
          <cell r="J321">
            <v>2.2496</v>
          </cell>
          <cell r="K321">
            <v>2.2909999999999999</v>
          </cell>
          <cell r="L321">
            <v>2.3142999999999998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31">
          <cell r="C331" t="str">
            <v>YearLag</v>
          </cell>
          <cell r="D331" t="str">
            <v>Year01</v>
          </cell>
          <cell r="E331" t="str">
            <v>Year02</v>
          </cell>
          <cell r="F331" t="str">
            <v>Year03</v>
          </cell>
          <cell r="G331" t="str">
            <v>Year04</v>
          </cell>
          <cell r="H331" t="str">
            <v>Year05</v>
          </cell>
          <cell r="I331" t="str">
            <v>Year06</v>
          </cell>
          <cell r="J331" t="str">
            <v>Year07</v>
          </cell>
          <cell r="K331" t="str">
            <v>Year08</v>
          </cell>
          <cell r="L331" t="str">
            <v>Year09</v>
          </cell>
          <cell r="M331" t="str">
            <v>Year10</v>
          </cell>
          <cell r="N331" t="str">
            <v>Year11</v>
          </cell>
          <cell r="O331" t="str">
            <v>Year12</v>
          </cell>
          <cell r="P331" t="str">
            <v>Year13</v>
          </cell>
          <cell r="Q331" t="str">
            <v>Year14</v>
          </cell>
          <cell r="R331" t="str">
            <v>Year15</v>
          </cell>
          <cell r="S331" t="str">
            <v>Year16</v>
          </cell>
          <cell r="T331" t="str">
            <v>Year17</v>
          </cell>
          <cell r="U331" t="str">
            <v>Year18</v>
          </cell>
          <cell r="V331" t="str">
            <v>Year19</v>
          </cell>
          <cell r="W331" t="str">
            <v>Year20</v>
          </cell>
          <cell r="X331" t="str">
            <v>Year21</v>
          </cell>
          <cell r="Y331" t="str">
            <v>Year22</v>
          </cell>
        </row>
        <row r="332">
          <cell r="C332" t="str">
            <v>Y2001</v>
          </cell>
          <cell r="D332" t="str">
            <v>Y2002</v>
          </cell>
          <cell r="E332" t="str">
            <v>Y2003</v>
          </cell>
          <cell r="F332" t="str">
            <v>Y2004</v>
          </cell>
          <cell r="G332" t="str">
            <v>Y2005</v>
          </cell>
          <cell r="H332" t="str">
            <v>Y2006</v>
          </cell>
          <cell r="I332" t="str">
            <v>Y2007</v>
          </cell>
          <cell r="J332" t="str">
            <v>Y2008</v>
          </cell>
          <cell r="K332" t="str">
            <v>Y2009</v>
          </cell>
          <cell r="L332" t="str">
            <v>Y2010</v>
          </cell>
        </row>
        <row r="333">
          <cell r="D333">
            <v>724.46759999999995</v>
          </cell>
          <cell r="E333">
            <v>750.26080000000002</v>
          </cell>
          <cell r="F333">
            <v>781.86099999999999</v>
          </cell>
          <cell r="G333">
            <v>803.58609999999999</v>
          </cell>
          <cell r="H333">
            <v>833.04300000000001</v>
          </cell>
          <cell r="I333">
            <v>852.78750000000002</v>
          </cell>
          <cell r="J333">
            <v>873.91610000000003</v>
          </cell>
          <cell r="K333">
            <v>897.49490000000003</v>
          </cell>
          <cell r="L333">
            <v>904.26549999999997</v>
          </cell>
        </row>
        <row r="334">
          <cell r="D334">
            <v>279.8997</v>
          </cell>
          <cell r="E334">
            <v>292.17660000000001</v>
          </cell>
          <cell r="F334">
            <v>306.56880000000001</v>
          </cell>
          <cell r="G334">
            <v>315.28269999999998</v>
          </cell>
          <cell r="H334">
            <v>327.0446</v>
          </cell>
          <cell r="I334">
            <v>334.84769999999997</v>
          </cell>
          <cell r="J334">
            <v>343.05759999999998</v>
          </cell>
          <cell r="K334">
            <v>352.3116</v>
          </cell>
          <cell r="L334">
            <v>355.06470000000002</v>
          </cell>
        </row>
        <row r="335">
          <cell r="D335">
            <v>17.074300000000001</v>
          </cell>
          <cell r="E335">
            <v>17.535299999999999</v>
          </cell>
          <cell r="F335">
            <v>18.0715</v>
          </cell>
          <cell r="G335">
            <v>18.338699999999999</v>
          </cell>
          <cell r="H335">
            <v>18.7927</v>
          </cell>
          <cell r="I335">
            <v>19.018799999999999</v>
          </cell>
          <cell r="J335">
            <v>19.2743</v>
          </cell>
          <cell r="K335">
            <v>19.592099999999999</v>
          </cell>
          <cell r="L335">
            <v>19.549600000000002</v>
          </cell>
        </row>
        <row r="336">
          <cell r="D336">
            <v>96.581500000000005</v>
          </cell>
          <cell r="E336">
            <v>100.3155</v>
          </cell>
          <cell r="F336">
            <v>103.7745</v>
          </cell>
          <cell r="G336">
            <v>105.3642</v>
          </cell>
          <cell r="H336">
            <v>108.057</v>
          </cell>
          <cell r="I336">
            <v>109.3907</v>
          </cell>
          <cell r="J336">
            <v>110.8266</v>
          </cell>
          <cell r="K336">
            <v>112.53619999999999</v>
          </cell>
          <cell r="L336">
            <v>112.1373</v>
          </cell>
        </row>
        <row r="337">
          <cell r="D337">
            <v>0.46910000000000002</v>
          </cell>
          <cell r="E337">
            <v>0.58069999999999999</v>
          </cell>
          <cell r="F337">
            <v>0.65680000000000005</v>
          </cell>
          <cell r="G337">
            <v>0.72519999999999996</v>
          </cell>
          <cell r="H337">
            <v>0.80020000000000002</v>
          </cell>
          <cell r="I337">
            <v>0.8619</v>
          </cell>
          <cell r="J337">
            <v>0.92059999999999997</v>
          </cell>
          <cell r="K337">
            <v>0.97589999999999999</v>
          </cell>
          <cell r="L337">
            <v>1.004</v>
          </cell>
        </row>
        <row r="338">
          <cell r="D338">
            <v>112.2303</v>
          </cell>
          <cell r="E338">
            <v>99.766499999999994</v>
          </cell>
          <cell r="F338">
            <v>105.76949999999999</v>
          </cell>
          <cell r="G338">
            <v>126.905</v>
          </cell>
          <cell r="H338">
            <v>140.5735</v>
          </cell>
          <cell r="I338">
            <v>152.1344</v>
          </cell>
          <cell r="J338">
            <v>154.3004</v>
          </cell>
          <cell r="K338">
            <v>156.95179999999999</v>
          </cell>
          <cell r="L338">
            <v>185.53649999999999</v>
          </cell>
        </row>
        <row r="339">
          <cell r="D339">
            <v>1.8637999999999999</v>
          </cell>
          <cell r="E339">
            <v>1.9312</v>
          </cell>
          <cell r="F339">
            <v>1.9964999999999999</v>
          </cell>
          <cell r="G339">
            <v>2.0310999999999999</v>
          </cell>
          <cell r="H339">
            <v>0.87160000000000004</v>
          </cell>
          <cell r="I339">
            <v>0.88319999999999999</v>
          </cell>
          <cell r="J339">
            <v>0.89580000000000004</v>
          </cell>
          <cell r="K339">
            <v>0.91120000000000001</v>
          </cell>
          <cell r="L339">
            <v>0.90959999999999996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D341">
            <v>1.6415999999999999</v>
          </cell>
          <cell r="E341">
            <v>1.8142</v>
          </cell>
          <cell r="F341">
            <v>1.9194</v>
          </cell>
          <cell r="G341">
            <v>1.9891000000000001</v>
          </cell>
          <cell r="H341">
            <v>2.0647000000000002</v>
          </cell>
          <cell r="I341">
            <v>2.1105999999999998</v>
          </cell>
          <cell r="J341">
            <v>2.1573000000000002</v>
          </cell>
          <cell r="K341">
            <v>2.2046999999999999</v>
          </cell>
          <cell r="L341">
            <v>2.2111000000000001</v>
          </cell>
        </row>
        <row r="342">
          <cell r="D342">
            <v>0.92620000000000002</v>
          </cell>
          <cell r="E342">
            <v>0.95569999999999999</v>
          </cell>
          <cell r="F342">
            <v>0.98799999999999999</v>
          </cell>
          <cell r="G342">
            <v>1.0051000000000001</v>
          </cell>
          <cell r="H342">
            <v>1.0318000000000001</v>
          </cell>
          <cell r="I342">
            <v>1.0456000000000001</v>
          </cell>
          <cell r="J342">
            <v>1.0604</v>
          </cell>
          <cell r="K342">
            <v>1.0787</v>
          </cell>
          <cell r="L342">
            <v>1.0768</v>
          </cell>
        </row>
        <row r="343">
          <cell r="D343">
            <v>661.81730000000005</v>
          </cell>
          <cell r="E343">
            <v>1064.0777</v>
          </cell>
          <cell r="F343">
            <v>975.64440000000002</v>
          </cell>
          <cell r="G343">
            <v>885.10329999999999</v>
          </cell>
          <cell r="H343">
            <v>792.33979999999997</v>
          </cell>
          <cell r="I343">
            <v>799.1191</v>
          </cell>
          <cell r="J343">
            <v>812.42589999999996</v>
          </cell>
          <cell r="K343">
            <v>833.1431</v>
          </cell>
          <cell r="L343">
            <v>854.35310000000004</v>
          </cell>
        </row>
        <row r="344">
          <cell r="D344">
            <v>216.0196</v>
          </cell>
          <cell r="E344">
            <v>350.11</v>
          </cell>
          <cell r="F344">
            <v>323.20620000000002</v>
          </cell>
          <cell r="G344">
            <v>293.39429999999999</v>
          </cell>
          <cell r="H344">
            <v>262.80900000000003</v>
          </cell>
          <cell r="I344">
            <v>265.0992</v>
          </cell>
          <cell r="J344">
            <v>269.4443</v>
          </cell>
          <cell r="K344">
            <v>276.31360000000001</v>
          </cell>
          <cell r="L344">
            <v>283.42469999999997</v>
          </cell>
        </row>
        <row r="345">
          <cell r="D345">
            <v>25.532299999999999</v>
          </cell>
          <cell r="E345">
            <v>40.709000000000003</v>
          </cell>
          <cell r="F345">
            <v>36.913499999999999</v>
          </cell>
          <cell r="G345">
            <v>33.063400000000001</v>
          </cell>
          <cell r="H345">
            <v>29.26</v>
          </cell>
          <cell r="I345">
            <v>29.173500000000001</v>
          </cell>
          <cell r="J345">
            <v>29.328499999999998</v>
          </cell>
          <cell r="K345">
            <v>29.770499999999998</v>
          </cell>
          <cell r="L345">
            <v>30.232600000000001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D347">
            <v>2.7378</v>
          </cell>
          <cell r="E347">
            <v>5.1032999999999999</v>
          </cell>
          <cell r="F347">
            <v>5.3129999999999997</v>
          </cell>
          <cell r="G347">
            <v>5.3693</v>
          </cell>
          <cell r="H347">
            <v>5.2647000000000004</v>
          </cell>
          <cell r="I347">
            <v>5.7119</v>
          </cell>
          <cell r="J347">
            <v>6.1581000000000001</v>
          </cell>
          <cell r="K347">
            <v>6.6044</v>
          </cell>
          <cell r="L347">
            <v>6.9775999999999998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D349">
            <v>0.61619999999999997</v>
          </cell>
          <cell r="E349">
            <v>0.98709999999999998</v>
          </cell>
          <cell r="F349">
            <v>0.89780000000000004</v>
          </cell>
          <cell r="G349">
            <v>0.80620000000000003</v>
          </cell>
          <cell r="H349">
            <v>0.7147</v>
          </cell>
          <cell r="I349">
            <v>0.71350000000000002</v>
          </cell>
          <cell r="J349">
            <v>0.71789999999999998</v>
          </cell>
          <cell r="K349">
            <v>0.72919999999999996</v>
          </cell>
          <cell r="L349">
            <v>0.7409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C353">
            <v>1509.8669</v>
          </cell>
          <cell r="D353">
            <v>1386.2850000000001</v>
          </cell>
          <cell r="E353">
            <v>1814.3386</v>
          </cell>
          <cell r="F353">
            <v>1757.5054</v>
          </cell>
          <cell r="G353">
            <v>1688.6894</v>
          </cell>
          <cell r="H353">
            <v>1625.3828000000001</v>
          </cell>
          <cell r="I353">
            <v>1651.9066</v>
          </cell>
          <cell r="J353">
            <v>1686.3421000000001</v>
          </cell>
          <cell r="K353">
            <v>1730.6379999999999</v>
          </cell>
          <cell r="L353">
            <v>1758.6185</v>
          </cell>
        </row>
        <row r="354">
          <cell r="C354">
            <v>490.05540000000002</v>
          </cell>
          <cell r="D354">
            <v>495.91919999999999</v>
          </cell>
          <cell r="E354">
            <v>642.28660000000002</v>
          </cell>
          <cell r="F354">
            <v>629.77499999999998</v>
          </cell>
          <cell r="G354">
            <v>608.67690000000005</v>
          </cell>
          <cell r="H354">
            <v>589.85360000000003</v>
          </cell>
          <cell r="I354">
            <v>599.94690000000003</v>
          </cell>
          <cell r="J354">
            <v>612.50189999999998</v>
          </cell>
          <cell r="K354">
            <v>628.62509999999997</v>
          </cell>
          <cell r="L354">
            <v>638.48940000000005</v>
          </cell>
        </row>
        <row r="355">
          <cell r="C355">
            <v>12.7681</v>
          </cell>
          <cell r="D355">
            <v>42.6066</v>
          </cell>
          <cell r="E355">
            <v>58.244300000000003</v>
          </cell>
          <cell r="F355">
            <v>54.984999999999999</v>
          </cell>
          <cell r="G355">
            <v>51.402099999999997</v>
          </cell>
          <cell r="H355">
            <v>48.052700000000002</v>
          </cell>
          <cell r="I355">
            <v>48.192300000000003</v>
          </cell>
          <cell r="J355">
            <v>48.602699999999999</v>
          </cell>
          <cell r="K355">
            <v>49.362699999999997</v>
          </cell>
          <cell r="L355">
            <v>49.782200000000003</v>
          </cell>
        </row>
        <row r="356">
          <cell r="C356">
            <v>107.4605</v>
          </cell>
          <cell r="D356">
            <v>96.581500000000005</v>
          </cell>
          <cell r="E356">
            <v>100.3155</v>
          </cell>
          <cell r="F356">
            <v>103.7745</v>
          </cell>
          <cell r="G356">
            <v>105.3642</v>
          </cell>
          <cell r="H356">
            <v>108.057</v>
          </cell>
          <cell r="I356">
            <v>109.3907</v>
          </cell>
          <cell r="J356">
            <v>110.8266</v>
          </cell>
          <cell r="K356">
            <v>112.53619999999999</v>
          </cell>
          <cell r="L356">
            <v>112.1373</v>
          </cell>
        </row>
        <row r="357">
          <cell r="C357">
            <v>3.0148000000000001</v>
          </cell>
          <cell r="D357">
            <v>3.2069000000000001</v>
          </cell>
          <cell r="E357">
            <v>5.6840000000000002</v>
          </cell>
          <cell r="F357">
            <v>5.9698000000000002</v>
          </cell>
          <cell r="G357">
            <v>6.0945</v>
          </cell>
          <cell r="H357">
            <v>6.0648999999999997</v>
          </cell>
          <cell r="I357">
            <v>6.5738000000000003</v>
          </cell>
          <cell r="J357">
            <v>7.0787000000000004</v>
          </cell>
          <cell r="K357">
            <v>7.5804</v>
          </cell>
          <cell r="L357">
            <v>7.9816000000000003</v>
          </cell>
        </row>
        <row r="358">
          <cell r="C358">
            <v>86.030100000000004</v>
          </cell>
          <cell r="D358">
            <v>112.2303</v>
          </cell>
          <cell r="E358">
            <v>99.766499999999994</v>
          </cell>
          <cell r="F358">
            <v>105.76949999999999</v>
          </cell>
          <cell r="G358">
            <v>126.905</v>
          </cell>
          <cell r="H358">
            <v>140.5735</v>
          </cell>
          <cell r="I358">
            <v>152.1344</v>
          </cell>
          <cell r="J358">
            <v>154.3004</v>
          </cell>
          <cell r="K358">
            <v>156.95179999999999</v>
          </cell>
          <cell r="L358">
            <v>185.53649999999999</v>
          </cell>
        </row>
        <row r="359">
          <cell r="C359">
            <v>3.2965</v>
          </cell>
          <cell r="D359">
            <v>2.48</v>
          </cell>
          <cell r="E359">
            <v>2.9182999999999999</v>
          </cell>
          <cell r="F359">
            <v>2.8944000000000001</v>
          </cell>
          <cell r="G359">
            <v>2.8372999999999999</v>
          </cell>
          <cell r="H359">
            <v>1.5864</v>
          </cell>
          <cell r="I359">
            <v>1.5968</v>
          </cell>
          <cell r="J359">
            <v>1.6136999999999999</v>
          </cell>
          <cell r="K359">
            <v>1.6404000000000001</v>
          </cell>
          <cell r="L359">
            <v>1.6505000000000001</v>
          </cell>
        </row>
        <row r="360">
          <cell r="C360">
            <v>1.8499999999999999E-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C361">
            <v>1.8248</v>
          </cell>
          <cell r="D361">
            <v>1.6415999999999999</v>
          </cell>
          <cell r="E361">
            <v>1.8142</v>
          </cell>
          <cell r="F361">
            <v>1.9194</v>
          </cell>
          <cell r="G361">
            <v>1.9891000000000001</v>
          </cell>
          <cell r="H361">
            <v>2.0647000000000002</v>
          </cell>
          <cell r="I361">
            <v>2.1105999999999998</v>
          </cell>
          <cell r="J361">
            <v>2.1573000000000002</v>
          </cell>
          <cell r="K361">
            <v>2.2046999999999999</v>
          </cell>
          <cell r="L361">
            <v>2.2111000000000001</v>
          </cell>
        </row>
        <row r="362">
          <cell r="C362">
            <v>0.87819999999999998</v>
          </cell>
          <cell r="D362">
            <v>0.92620000000000002</v>
          </cell>
          <cell r="E362">
            <v>0.95569999999999999</v>
          </cell>
          <cell r="F362">
            <v>0.98799999999999999</v>
          </cell>
          <cell r="G362">
            <v>1.0051000000000001</v>
          </cell>
          <cell r="H362">
            <v>1.0318000000000001</v>
          </cell>
          <cell r="I362">
            <v>1.0456000000000001</v>
          </cell>
          <cell r="J362">
            <v>1.0604</v>
          </cell>
          <cell r="K362">
            <v>1.0787</v>
          </cell>
          <cell r="L362">
            <v>1.0768</v>
          </cell>
        </row>
        <row r="365">
          <cell r="C365" t="str">
            <v>YearLag</v>
          </cell>
          <cell r="D365" t="str">
            <v>Year01</v>
          </cell>
          <cell r="E365" t="str">
            <v>Year02</v>
          </cell>
          <cell r="F365" t="str">
            <v>Year03</v>
          </cell>
          <cell r="G365" t="str">
            <v>Year04</v>
          </cell>
          <cell r="H365" t="str">
            <v>Year05</v>
          </cell>
          <cell r="I365" t="str">
            <v>Year06</v>
          </cell>
          <cell r="J365" t="str">
            <v>Year07</v>
          </cell>
          <cell r="K365" t="str">
            <v>Year08</v>
          </cell>
          <cell r="L365" t="str">
            <v>Year09</v>
          </cell>
          <cell r="M365" t="str">
            <v>Year10</v>
          </cell>
          <cell r="N365" t="str">
            <v>Year11</v>
          </cell>
          <cell r="O365" t="str">
            <v>Year12</v>
          </cell>
          <cell r="P365" t="str">
            <v>Year13</v>
          </cell>
          <cell r="Q365" t="str">
            <v>Year14</v>
          </cell>
          <cell r="R365" t="str">
            <v>Year15</v>
          </cell>
          <cell r="S365" t="str">
            <v>Year16</v>
          </cell>
          <cell r="T365" t="str">
            <v>Year17</v>
          </cell>
          <cell r="U365" t="str">
            <v>Year18</v>
          </cell>
          <cell r="V365" t="str">
            <v>Year19</v>
          </cell>
          <cell r="W365" t="str">
            <v>Year20</v>
          </cell>
          <cell r="X365" t="str">
            <v>Year21</v>
          </cell>
          <cell r="Y365" t="str">
            <v>Year22</v>
          </cell>
        </row>
        <row r="366">
          <cell r="C366" t="str">
            <v>Y2001</v>
          </cell>
          <cell r="D366" t="str">
            <v>Y2002</v>
          </cell>
          <cell r="E366" t="str">
            <v>Y2003</v>
          </cell>
          <cell r="F366" t="str">
            <v>Y2004</v>
          </cell>
          <cell r="G366" t="str">
            <v>Y2005</v>
          </cell>
          <cell r="H366" t="str">
            <v>Y2006</v>
          </cell>
          <cell r="I366" t="str">
            <v>Y2007</v>
          </cell>
          <cell r="J366" t="str">
            <v>Y2008</v>
          </cell>
          <cell r="K366" t="str">
            <v>Y2009</v>
          </cell>
          <cell r="L366" t="str">
            <v>Y2010</v>
          </cell>
        </row>
        <row r="367">
          <cell r="C367">
            <v>-252.1</v>
          </cell>
          <cell r="D367">
            <v>-2.048</v>
          </cell>
          <cell r="E367">
            <v>-0.34</v>
          </cell>
          <cell r="F367">
            <v>3.0000000000000001E-3</v>
          </cell>
          <cell r="G367">
            <v>-0.217</v>
          </cell>
          <cell r="H367">
            <v>-5.2999999999999999E-2</v>
          </cell>
          <cell r="I367">
            <v>-0.114</v>
          </cell>
          <cell r="J367">
            <v>0.27500000000000002</v>
          </cell>
          <cell r="K367">
            <v>0.246</v>
          </cell>
          <cell r="L367">
            <v>6.0000000000000001E-3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C369">
            <v>258</v>
          </cell>
          <cell r="D369">
            <v>258</v>
          </cell>
          <cell r="E369">
            <v>258</v>
          </cell>
          <cell r="F369">
            <v>258</v>
          </cell>
          <cell r="G369">
            <v>258</v>
          </cell>
          <cell r="H369">
            <v>258</v>
          </cell>
          <cell r="I369">
            <v>258</v>
          </cell>
          <cell r="J369">
            <v>258</v>
          </cell>
          <cell r="K369">
            <v>258</v>
          </cell>
          <cell r="L369">
            <v>258</v>
          </cell>
        </row>
        <row r="370">
          <cell r="C370">
            <v>83061</v>
          </cell>
          <cell r="D370">
            <v>83061</v>
          </cell>
          <cell r="E370">
            <v>83061</v>
          </cell>
          <cell r="F370">
            <v>83061</v>
          </cell>
          <cell r="G370">
            <v>83061</v>
          </cell>
          <cell r="H370">
            <v>83061</v>
          </cell>
          <cell r="I370">
            <v>83061</v>
          </cell>
          <cell r="J370">
            <v>83061</v>
          </cell>
          <cell r="K370">
            <v>83061</v>
          </cell>
          <cell r="L370">
            <v>83061</v>
          </cell>
        </row>
        <row r="371">
          <cell r="C371">
            <v>-28099.949199999999</v>
          </cell>
          <cell r="D371">
            <v>-26742.0092</v>
          </cell>
          <cell r="E371">
            <v>-25290.010200000001</v>
          </cell>
          <cell r="F371">
            <v>-24337.375199999999</v>
          </cell>
          <cell r="G371">
            <v>-23420.581200000001</v>
          </cell>
          <cell r="H371">
            <v>-22538.411199999999</v>
          </cell>
          <cell r="I371">
            <v>-21689.6512</v>
          </cell>
          <cell r="J371">
            <v>-20872.8842</v>
          </cell>
          <cell r="K371">
            <v>-20086.786199999999</v>
          </cell>
          <cell r="L371">
            <v>-19330.182199999999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C373">
            <v>-7.2999999999999995E-2</v>
          </cell>
          <cell r="D373">
            <v>-3.5000000000000003E-2</v>
          </cell>
          <cell r="E373">
            <v>-2.4E-2</v>
          </cell>
          <cell r="F373">
            <v>-6.0999999999999999E-2</v>
          </cell>
          <cell r="G373">
            <v>-1.7999999999999999E-2</v>
          </cell>
          <cell r="H373">
            <v>-8.0000000000000002E-3</v>
          </cell>
          <cell r="I373">
            <v>2.4E-2</v>
          </cell>
          <cell r="J373">
            <v>-0.161</v>
          </cell>
          <cell r="K373">
            <v>-1.0999999999999999E-2</v>
          </cell>
          <cell r="L373">
            <v>7.5999999999999998E-2</v>
          </cell>
        </row>
        <row r="374">
          <cell r="C374">
            <v>-115898</v>
          </cell>
          <cell r="D374">
            <v>-115898</v>
          </cell>
          <cell r="E374">
            <v>-115898</v>
          </cell>
          <cell r="F374">
            <v>-115898</v>
          </cell>
          <cell r="G374">
            <v>-115898</v>
          </cell>
          <cell r="H374">
            <v>-115898</v>
          </cell>
          <cell r="I374">
            <v>-115898</v>
          </cell>
          <cell r="J374">
            <v>-115898</v>
          </cell>
          <cell r="K374">
            <v>-115898</v>
          </cell>
          <cell r="L374">
            <v>-115898</v>
          </cell>
        </row>
        <row r="377">
          <cell r="C377" t="str">
            <v>YearLag</v>
          </cell>
          <cell r="D377" t="str">
            <v>Year01</v>
          </cell>
          <cell r="E377" t="str">
            <v>Year02</v>
          </cell>
          <cell r="F377" t="str">
            <v>Year03</v>
          </cell>
          <cell r="G377" t="str">
            <v>Year04</v>
          </cell>
          <cell r="H377" t="str">
            <v>Year05</v>
          </cell>
          <cell r="I377" t="str">
            <v>Year06</v>
          </cell>
          <cell r="J377" t="str">
            <v>Year07</v>
          </cell>
          <cell r="K377" t="str">
            <v>Year08</v>
          </cell>
          <cell r="L377" t="str">
            <v>Year09</v>
          </cell>
          <cell r="M377" t="str">
            <v>Year10</v>
          </cell>
          <cell r="N377" t="str">
            <v>Year11</v>
          </cell>
          <cell r="O377" t="str">
            <v>Year12</v>
          </cell>
          <cell r="P377" t="str">
            <v>Year13</v>
          </cell>
          <cell r="Q377" t="str">
            <v>Year14</v>
          </cell>
          <cell r="R377" t="str">
            <v>Year15</v>
          </cell>
          <cell r="S377" t="str">
            <v>Year16</v>
          </cell>
          <cell r="T377" t="str">
            <v>Year17</v>
          </cell>
          <cell r="U377" t="str">
            <v>Year18</v>
          </cell>
          <cell r="V377" t="str">
            <v>Year19</v>
          </cell>
          <cell r="W377" t="str">
            <v>Year20</v>
          </cell>
          <cell r="X377" t="str">
            <v>Year21</v>
          </cell>
          <cell r="Y377" t="str">
            <v>Year22</v>
          </cell>
        </row>
        <row r="378">
          <cell r="C378" t="str">
            <v>Y2001</v>
          </cell>
          <cell r="D378" t="str">
            <v>Y2002</v>
          </cell>
          <cell r="E378" t="str">
            <v>Y2003</v>
          </cell>
          <cell r="F378" t="str">
            <v>Y2004</v>
          </cell>
          <cell r="G378" t="str">
            <v>Y2005</v>
          </cell>
          <cell r="H378" t="str">
            <v>Y2006</v>
          </cell>
          <cell r="I378" t="str">
            <v>Y2007</v>
          </cell>
          <cell r="J378" t="str">
            <v>Y2008</v>
          </cell>
          <cell r="K378" t="str">
            <v>Y2009</v>
          </cell>
          <cell r="L378" t="str">
            <v>Y2010</v>
          </cell>
        </row>
        <row r="379">
          <cell r="C379">
            <v>71600</v>
          </cell>
          <cell r="D379">
            <v>59257</v>
          </cell>
          <cell r="E379">
            <v>72592</v>
          </cell>
          <cell r="F379">
            <v>70866</v>
          </cell>
          <cell r="G379">
            <v>63199</v>
          </cell>
          <cell r="H379">
            <v>58652</v>
          </cell>
          <cell r="I379">
            <v>57818</v>
          </cell>
          <cell r="J379">
            <v>59311</v>
          </cell>
          <cell r="K379">
            <v>59311</v>
          </cell>
          <cell r="L379">
            <v>59311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C381">
            <v>23800</v>
          </cell>
          <cell r="D381">
            <v>37000</v>
          </cell>
          <cell r="E381">
            <v>44241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D382">
            <v>41789.316400000003</v>
          </cell>
          <cell r="E382">
            <v>42732.734400000001</v>
          </cell>
          <cell r="F382">
            <v>45780.664100000002</v>
          </cell>
          <cell r="G382">
            <v>44748.941400000003</v>
          </cell>
          <cell r="H382">
            <v>44895.910199999998</v>
          </cell>
          <cell r="I382">
            <v>45606.070299999999</v>
          </cell>
          <cell r="J382">
            <v>45464.343800000002</v>
          </cell>
          <cell r="K382">
            <v>41248.531300000002</v>
          </cell>
          <cell r="L382">
            <v>40784.105499999998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D386">
            <v>409388.09379999997</v>
          </cell>
          <cell r="E386">
            <v>414373.75</v>
          </cell>
          <cell r="F386">
            <v>429881.34379999997</v>
          </cell>
          <cell r="G386">
            <v>421941.4375</v>
          </cell>
          <cell r="H386">
            <v>421740.65629999997</v>
          </cell>
          <cell r="I386">
            <v>368197.4375</v>
          </cell>
          <cell r="J386">
            <v>334299.46879999997</v>
          </cell>
          <cell r="K386">
            <v>224406.9063</v>
          </cell>
          <cell r="L386">
            <v>145485.9063</v>
          </cell>
        </row>
        <row r="387">
          <cell r="D387">
            <v>630808</v>
          </cell>
          <cell r="E387">
            <v>634813.25</v>
          </cell>
          <cell r="F387">
            <v>662373.9375</v>
          </cell>
          <cell r="G387">
            <v>659837.875</v>
          </cell>
          <cell r="H387">
            <v>661970.0625</v>
          </cell>
          <cell r="I387">
            <v>676825.75</v>
          </cell>
          <cell r="J387">
            <v>655528.5</v>
          </cell>
          <cell r="K387">
            <v>603293</v>
          </cell>
          <cell r="L387">
            <v>597977.6875</v>
          </cell>
        </row>
        <row r="388">
          <cell r="D388">
            <v>308441.125</v>
          </cell>
          <cell r="E388">
            <v>316000.46879999997</v>
          </cell>
          <cell r="F388">
            <v>330842.875</v>
          </cell>
          <cell r="G388">
            <v>328750.28129999997</v>
          </cell>
          <cell r="H388">
            <v>330125.8125</v>
          </cell>
          <cell r="I388">
            <v>336988.5</v>
          </cell>
          <cell r="J388">
            <v>349728.90629999997</v>
          </cell>
          <cell r="K388">
            <v>307580.6875</v>
          </cell>
          <cell r="L388">
            <v>304024.78129999997</v>
          </cell>
        </row>
        <row r="389">
          <cell r="D389">
            <v>83261.007800000007</v>
          </cell>
          <cell r="E389">
            <v>85186.640599999999</v>
          </cell>
          <cell r="F389">
            <v>91626.492199999993</v>
          </cell>
          <cell r="G389">
            <v>92295.609400000001</v>
          </cell>
          <cell r="H389">
            <v>92710.164099999995</v>
          </cell>
          <cell r="I389">
            <v>95204.554699999993</v>
          </cell>
          <cell r="J389">
            <v>99101.984400000001</v>
          </cell>
          <cell r="K389">
            <v>59263.730499999998</v>
          </cell>
          <cell r="L389">
            <v>50693.660199999998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D391">
            <v>81542.031300000002</v>
          </cell>
          <cell r="E391">
            <v>83618.289099999995</v>
          </cell>
          <cell r="F391">
            <v>89374.718800000002</v>
          </cell>
          <cell r="G391">
            <v>89962.828099999999</v>
          </cell>
          <cell r="H391">
            <v>88059.476599999995</v>
          </cell>
          <cell r="I391">
            <v>90153.640599999999</v>
          </cell>
          <cell r="J391">
            <v>95335.906300000002</v>
          </cell>
          <cell r="K391">
            <v>88226</v>
          </cell>
          <cell r="L391">
            <v>85418.421900000001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D394">
            <v>-158947.39060000001</v>
          </cell>
          <cell r="E394">
            <v>-235555.3438</v>
          </cell>
          <cell r="F394">
            <v>-210873.8438</v>
          </cell>
          <cell r="G394">
            <v>-196252.35939999999</v>
          </cell>
          <cell r="H394">
            <v>-201042.3438</v>
          </cell>
          <cell r="I394">
            <v>-208361.6875</v>
          </cell>
          <cell r="J394">
            <v>-153562.5</v>
          </cell>
          <cell r="K394">
            <v>-1843.7601</v>
          </cell>
          <cell r="L394">
            <v>145339.82810000001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D396">
            <v>41459.695299999999</v>
          </cell>
          <cell r="E396">
            <v>45756.1875</v>
          </cell>
          <cell r="F396">
            <v>39589.097699999998</v>
          </cell>
          <cell r="G396">
            <v>44392.710899999998</v>
          </cell>
          <cell r="H396">
            <v>43474.667999999998</v>
          </cell>
          <cell r="I396">
            <v>39999.597699999998</v>
          </cell>
          <cell r="J396">
            <v>44214.203099999999</v>
          </cell>
          <cell r="K396">
            <v>46959.308599999997</v>
          </cell>
          <cell r="L396">
            <v>47863.656300000002</v>
          </cell>
        </row>
        <row r="397">
          <cell r="D397">
            <v>45940.300799999997</v>
          </cell>
          <cell r="E397">
            <v>41443.820299999999</v>
          </cell>
          <cell r="F397">
            <v>39657.906300000002</v>
          </cell>
          <cell r="G397">
            <v>49190.289100000002</v>
          </cell>
          <cell r="H397">
            <v>39377.324200000003</v>
          </cell>
          <cell r="I397">
            <v>44322.398399999998</v>
          </cell>
          <cell r="J397">
            <v>40058.800799999997</v>
          </cell>
          <cell r="K397">
            <v>47040.695299999999</v>
          </cell>
          <cell r="L397">
            <v>53036.343800000002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D399">
            <v>22325.914100000002</v>
          </cell>
          <cell r="E399">
            <v>36668.320299999999</v>
          </cell>
          <cell r="F399">
            <v>32779.988299999997</v>
          </cell>
          <cell r="G399">
            <v>29327.9512</v>
          </cell>
          <cell r="H399">
            <v>5600.5907999999999</v>
          </cell>
          <cell r="I399">
            <v>5689.5864000000001</v>
          </cell>
          <cell r="J399">
            <v>5750.6391999999996</v>
          </cell>
          <cell r="K399">
            <v>5869.2510000000002</v>
          </cell>
          <cell r="L399">
            <v>5953.1361999999999</v>
          </cell>
        </row>
        <row r="400">
          <cell r="D400">
            <v>4804.2554</v>
          </cell>
          <cell r="E400">
            <v>7846.4116000000004</v>
          </cell>
          <cell r="F400">
            <v>7014.2866000000004</v>
          </cell>
          <cell r="G400">
            <v>6275.7129000000004</v>
          </cell>
          <cell r="H400">
            <v>5600.5907999999999</v>
          </cell>
          <cell r="I400">
            <v>5689.5864000000001</v>
          </cell>
          <cell r="J400">
            <v>5750.6391999999996</v>
          </cell>
          <cell r="K400">
            <v>5869.2510000000002</v>
          </cell>
          <cell r="L400">
            <v>5953.1361999999999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D402">
            <v>0</v>
          </cell>
          <cell r="E402">
            <v>0</v>
          </cell>
          <cell r="F402">
            <v>33275.742200000001</v>
          </cell>
          <cell r="G402">
            <v>30010.3809</v>
          </cell>
          <cell r="H402">
            <v>2738.1601999999998</v>
          </cell>
          <cell r="I402">
            <v>7827.0342000000001</v>
          </cell>
          <cell r="J402">
            <v>0</v>
          </cell>
          <cell r="K402">
            <v>0</v>
          </cell>
          <cell r="L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D404">
            <v>1560076.25</v>
          </cell>
          <cell r="E404">
            <v>2625879.75</v>
          </cell>
          <cell r="F404">
            <v>2539160.75</v>
          </cell>
          <cell r="G404">
            <v>2313284.75</v>
          </cell>
          <cell r="H404">
            <v>2350708</v>
          </cell>
          <cell r="I404">
            <v>2337046.75</v>
          </cell>
          <cell r="J404">
            <v>2454639</v>
          </cell>
          <cell r="K404">
            <v>2512889.5</v>
          </cell>
          <cell r="L404">
            <v>2696957.25</v>
          </cell>
        </row>
        <row r="405">
          <cell r="D405">
            <v>29.6662</v>
          </cell>
          <cell r="E405">
            <v>1379.0844999999999</v>
          </cell>
          <cell r="F405">
            <v>56710.699200000003</v>
          </cell>
          <cell r="G405">
            <v>188339.98439999999</v>
          </cell>
          <cell r="H405">
            <v>294221.78129999997</v>
          </cell>
          <cell r="I405">
            <v>509900.59379999997</v>
          </cell>
          <cell r="J405">
            <v>535480.4375</v>
          </cell>
          <cell r="K405">
            <v>710249.875</v>
          </cell>
          <cell r="L405">
            <v>797278.875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9">
          <cell r="C409" t="str">
            <v>YearLag</v>
          </cell>
          <cell r="D409" t="str">
            <v>Year01</v>
          </cell>
          <cell r="E409" t="str">
            <v>Year02</v>
          </cell>
          <cell r="F409" t="str">
            <v>Year03</v>
          </cell>
          <cell r="G409" t="str">
            <v>Year04</v>
          </cell>
          <cell r="H409" t="str">
            <v>Year05</v>
          </cell>
          <cell r="I409" t="str">
            <v>Year06</v>
          </cell>
          <cell r="J409" t="str">
            <v>Year07</v>
          </cell>
          <cell r="K409" t="str">
            <v>Year08</v>
          </cell>
          <cell r="L409" t="str">
            <v>Year09</v>
          </cell>
          <cell r="M409" t="str">
            <v>Year10</v>
          </cell>
          <cell r="N409" t="str">
            <v>Year11</v>
          </cell>
          <cell r="O409" t="str">
            <v>Year12</v>
          </cell>
          <cell r="P409" t="str">
            <v>Year13</v>
          </cell>
          <cell r="Q409" t="str">
            <v>Year14</v>
          </cell>
          <cell r="R409" t="str">
            <v>Year15</v>
          </cell>
          <cell r="S409" t="str">
            <v>Year16</v>
          </cell>
          <cell r="T409" t="str">
            <v>Year17</v>
          </cell>
          <cell r="U409" t="str">
            <v>Year18</v>
          </cell>
          <cell r="V409" t="str">
            <v>Year19</v>
          </cell>
          <cell r="W409" t="str">
            <v>Year20</v>
          </cell>
          <cell r="X409" t="str">
            <v>Year21</v>
          </cell>
          <cell r="Y409" t="str">
            <v>Year22</v>
          </cell>
        </row>
        <row r="410">
          <cell r="C410" t="str">
            <v>Y2001</v>
          </cell>
          <cell r="D410" t="str">
            <v>Y2002</v>
          </cell>
          <cell r="E410" t="str">
            <v>Y2003</v>
          </cell>
          <cell r="F410" t="str">
            <v>Y2004</v>
          </cell>
          <cell r="G410" t="str">
            <v>Y2005</v>
          </cell>
          <cell r="H410" t="str">
            <v>Y2006</v>
          </cell>
          <cell r="I410" t="str">
            <v>Y2007</v>
          </cell>
          <cell r="J410" t="str">
            <v>Y2008</v>
          </cell>
          <cell r="K410" t="str">
            <v>Y2009</v>
          </cell>
          <cell r="L410" t="str">
            <v>Y2010</v>
          </cell>
        </row>
        <row r="412">
          <cell r="C412">
            <v>55869.484400000001</v>
          </cell>
          <cell r="D412">
            <v>27130.169900000001</v>
          </cell>
          <cell r="E412">
            <v>44514.730499999998</v>
          </cell>
          <cell r="F412">
            <v>39794.277300000002</v>
          </cell>
          <cell r="G412">
            <v>35603.664100000002</v>
          </cell>
          <cell r="H412">
            <v>11201.1816</v>
          </cell>
          <cell r="I412">
            <v>11379.1729</v>
          </cell>
          <cell r="J412">
            <v>11501.2783</v>
          </cell>
          <cell r="K412">
            <v>11738.502</v>
          </cell>
          <cell r="L412">
            <v>11906.272499999999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D415">
            <v>327878.375</v>
          </cell>
          <cell r="E415">
            <v>348727.4375</v>
          </cell>
          <cell r="F415">
            <v>354381.6875</v>
          </cell>
          <cell r="G415">
            <v>349806.28129999997</v>
          </cell>
          <cell r="H415">
            <v>360833.15629999997</v>
          </cell>
          <cell r="I415">
            <v>357963.125</v>
          </cell>
          <cell r="J415">
            <v>382756.53129999997</v>
          </cell>
          <cell r="K415">
            <v>385363.25</v>
          </cell>
          <cell r="L415">
            <v>387427.5</v>
          </cell>
        </row>
        <row r="416">
          <cell r="D416">
            <v>7929.1630999999998</v>
          </cell>
          <cell r="E416">
            <v>7965.6923999999999</v>
          </cell>
          <cell r="F416">
            <v>7965.7168000000001</v>
          </cell>
          <cell r="G416">
            <v>7965.7388000000001</v>
          </cell>
          <cell r="H416">
            <v>2817.4031</v>
          </cell>
          <cell r="I416">
            <v>2817.4326000000001</v>
          </cell>
          <cell r="J416">
            <v>2817.3906000000002</v>
          </cell>
          <cell r="K416">
            <v>2817.4158000000002</v>
          </cell>
          <cell r="L416">
            <v>2817.3957999999998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21">
          <cell r="C421" t="str">
            <v>YearLag</v>
          </cell>
          <cell r="D421" t="str">
            <v>Year01</v>
          </cell>
          <cell r="E421" t="str">
            <v>Year02</v>
          </cell>
          <cell r="F421" t="str">
            <v>Year03</v>
          </cell>
          <cell r="G421" t="str">
            <v>Year04</v>
          </cell>
          <cell r="H421" t="str">
            <v>Year05</v>
          </cell>
          <cell r="I421" t="str">
            <v>Year06</v>
          </cell>
          <cell r="J421" t="str">
            <v>Year07</v>
          </cell>
          <cell r="K421" t="str">
            <v>Year08</v>
          </cell>
          <cell r="L421" t="str">
            <v>Year09</v>
          </cell>
          <cell r="M421" t="str">
            <v>Year10</v>
          </cell>
          <cell r="N421" t="str">
            <v>Year11</v>
          </cell>
          <cell r="O421" t="str">
            <v>Year12</v>
          </cell>
          <cell r="P421" t="str">
            <v>Year13</v>
          </cell>
          <cell r="Q421" t="str">
            <v>Year14</v>
          </cell>
          <cell r="R421" t="str">
            <v>Year15</v>
          </cell>
          <cell r="S421" t="str">
            <v>Year16</v>
          </cell>
          <cell r="T421" t="str">
            <v>Year17</v>
          </cell>
          <cell r="U421" t="str">
            <v>Year18</v>
          </cell>
          <cell r="V421" t="str">
            <v>Year19</v>
          </cell>
          <cell r="W421" t="str">
            <v>Year20</v>
          </cell>
          <cell r="X421" t="str">
            <v>Year21</v>
          </cell>
          <cell r="Y421" t="str">
            <v>Year22</v>
          </cell>
        </row>
        <row r="422">
          <cell r="C422" t="str">
            <v>Y2001</v>
          </cell>
          <cell r="D422" t="str">
            <v>Y2002</v>
          </cell>
          <cell r="E422" t="str">
            <v>Y2003</v>
          </cell>
          <cell r="F422" t="str">
            <v>Y2004</v>
          </cell>
          <cell r="G422" t="str">
            <v>Y2005</v>
          </cell>
          <cell r="H422" t="str">
            <v>Y2006</v>
          </cell>
          <cell r="I422" t="str">
            <v>Y2007</v>
          </cell>
          <cell r="J422" t="str">
            <v>Y2008</v>
          </cell>
          <cell r="K422" t="str">
            <v>Y2009</v>
          </cell>
          <cell r="L422" t="str">
            <v>Y2010</v>
          </cell>
        </row>
        <row r="423">
          <cell r="D423">
            <v>0.43159999999999998</v>
          </cell>
          <cell r="E423">
            <v>0.43830000000000002</v>
          </cell>
          <cell r="F423">
            <v>0.45569999999999999</v>
          </cell>
          <cell r="G423">
            <v>0.46960000000000002</v>
          </cell>
          <cell r="H423">
            <v>0.47570000000000001</v>
          </cell>
          <cell r="I423">
            <v>0.49880000000000002</v>
          </cell>
          <cell r="J423">
            <v>0.50219999999999998</v>
          </cell>
          <cell r="K423">
            <v>0.51639999999999997</v>
          </cell>
          <cell r="L423">
            <v>0.51600000000000001</v>
          </cell>
        </row>
        <row r="424">
          <cell r="D424">
            <v>2.99</v>
          </cell>
          <cell r="E424">
            <v>5.15</v>
          </cell>
          <cell r="F424">
            <v>4.54</v>
          </cell>
          <cell r="G424">
            <v>4</v>
          </cell>
          <cell r="H424">
            <v>3.5</v>
          </cell>
          <cell r="I424">
            <v>3.54</v>
          </cell>
          <cell r="J424">
            <v>3.58</v>
          </cell>
          <cell r="K424">
            <v>3.65</v>
          </cell>
          <cell r="L424">
            <v>3.71</v>
          </cell>
        </row>
        <row r="425">
          <cell r="D425">
            <v>3.4216000000000002</v>
          </cell>
          <cell r="E425">
            <v>5.5883000000000003</v>
          </cell>
          <cell r="F425">
            <v>4.9957000000000003</v>
          </cell>
          <cell r="G425">
            <v>4.4695999999999998</v>
          </cell>
          <cell r="H425">
            <v>3.9756999999999998</v>
          </cell>
          <cell r="I425">
            <v>4.0388000000000002</v>
          </cell>
          <cell r="J425">
            <v>4.0822000000000003</v>
          </cell>
          <cell r="K425">
            <v>4.1664000000000003</v>
          </cell>
          <cell r="L425">
            <v>4.226</v>
          </cell>
        </row>
        <row r="428">
          <cell r="C428" t="str">
            <v>YearLag</v>
          </cell>
          <cell r="D428" t="str">
            <v>Year01</v>
          </cell>
          <cell r="E428" t="str">
            <v>Year02</v>
          </cell>
          <cell r="F428" t="str">
            <v>Year03</v>
          </cell>
          <cell r="G428" t="str">
            <v>Year04</v>
          </cell>
          <cell r="H428" t="str">
            <v>Year05</v>
          </cell>
          <cell r="I428" t="str">
            <v>Year06</v>
          </cell>
          <cell r="J428" t="str">
            <v>Year07</v>
          </cell>
          <cell r="K428" t="str">
            <v>Year08</v>
          </cell>
          <cell r="L428" t="str">
            <v>Year09</v>
          </cell>
          <cell r="M428" t="str">
            <v>Year10</v>
          </cell>
          <cell r="N428" t="str">
            <v>Year11</v>
          </cell>
          <cell r="O428" t="str">
            <v>Year12</v>
          </cell>
          <cell r="P428" t="str">
            <v>Year13</v>
          </cell>
          <cell r="Q428" t="str">
            <v>Year14</v>
          </cell>
          <cell r="R428" t="str">
            <v>Year15</v>
          </cell>
          <cell r="S428" t="str">
            <v>Year16</v>
          </cell>
          <cell r="T428" t="str">
            <v>Year17</v>
          </cell>
          <cell r="U428" t="str">
            <v>Year18</v>
          </cell>
          <cell r="V428" t="str">
            <v>Year19</v>
          </cell>
          <cell r="W428" t="str">
            <v>Year20</v>
          </cell>
          <cell r="X428" t="str">
            <v>Year21</v>
          </cell>
          <cell r="Y428" t="str">
            <v>Year22</v>
          </cell>
        </row>
        <row r="429">
          <cell r="C429" t="str">
            <v>Y2001</v>
          </cell>
          <cell r="D429" t="str">
            <v>Y2002</v>
          </cell>
          <cell r="E429" t="str">
            <v>Y2003</v>
          </cell>
          <cell r="F429" t="str">
            <v>Y2004</v>
          </cell>
          <cell r="G429" t="str">
            <v>Y2005</v>
          </cell>
          <cell r="H429" t="str">
            <v>Y2006</v>
          </cell>
          <cell r="I429" t="str">
            <v>Y2007</v>
          </cell>
          <cell r="J429" t="str">
            <v>Y2008</v>
          </cell>
          <cell r="K429" t="str">
            <v>Y2009</v>
          </cell>
          <cell r="L429" t="str">
            <v>Y2010</v>
          </cell>
        </row>
        <row r="430">
          <cell r="D430">
            <v>34.398299999999999</v>
          </cell>
          <cell r="E430">
            <v>56.515999999999998</v>
          </cell>
          <cell r="F430">
            <v>50.551699999999997</v>
          </cell>
          <cell r="G430">
            <v>45.006799999999998</v>
          </cell>
          <cell r="H430">
            <v>39.989899999999999</v>
          </cell>
          <cell r="I430">
            <v>40.624000000000002</v>
          </cell>
          <cell r="J430">
            <v>40.941499999999998</v>
          </cell>
          <cell r="K430">
            <v>41.761099999999999</v>
          </cell>
          <cell r="L430">
            <v>42.396799999999999</v>
          </cell>
        </row>
        <row r="433">
          <cell r="C433" t="str">
            <v>YearLag</v>
          </cell>
          <cell r="D433" t="str">
            <v>Year01</v>
          </cell>
          <cell r="E433" t="str">
            <v>Year02</v>
          </cell>
          <cell r="F433" t="str">
            <v>Year03</v>
          </cell>
          <cell r="G433" t="str">
            <v>Year04</v>
          </cell>
          <cell r="H433" t="str">
            <v>Year05</v>
          </cell>
          <cell r="I433" t="str">
            <v>Year06</v>
          </cell>
          <cell r="J433" t="str">
            <v>Year07</v>
          </cell>
          <cell r="K433" t="str">
            <v>Year08</v>
          </cell>
          <cell r="L433" t="str">
            <v>Year09</v>
          </cell>
          <cell r="M433" t="str">
            <v>Year10</v>
          </cell>
          <cell r="N433" t="str">
            <v>Year11</v>
          </cell>
          <cell r="O433" t="str">
            <v>Year12</v>
          </cell>
          <cell r="P433" t="str">
            <v>Year13</v>
          </cell>
          <cell r="Q433" t="str">
            <v>Year14</v>
          </cell>
          <cell r="R433" t="str">
            <v>Year15</v>
          </cell>
          <cell r="S433" t="str">
            <v>Year16</v>
          </cell>
          <cell r="T433" t="str">
            <v>Year17</v>
          </cell>
          <cell r="U433" t="str">
            <v>Year18</v>
          </cell>
          <cell r="V433" t="str">
            <v>Year19</v>
          </cell>
          <cell r="W433" t="str">
            <v>Year20</v>
          </cell>
          <cell r="X433" t="str">
            <v>Year21</v>
          </cell>
          <cell r="Y433" t="str">
            <v>Year22</v>
          </cell>
        </row>
        <row r="434">
          <cell r="C434" t="str">
            <v>Y2001</v>
          </cell>
          <cell r="D434" t="str">
            <v>Y2002</v>
          </cell>
          <cell r="E434" t="str">
            <v>Y2003</v>
          </cell>
          <cell r="F434" t="str">
            <v>Y2004</v>
          </cell>
          <cell r="G434" t="str">
            <v>Y2005</v>
          </cell>
          <cell r="H434" t="str">
            <v>Y2006</v>
          </cell>
          <cell r="I434" t="str">
            <v>Y2007</v>
          </cell>
          <cell r="J434" t="str">
            <v>Y2008</v>
          </cell>
          <cell r="K434" t="str">
            <v>Y2009</v>
          </cell>
          <cell r="L434" t="str">
            <v>Y2010</v>
          </cell>
        </row>
        <row r="435">
          <cell r="C435">
            <v>85.225499999999997</v>
          </cell>
          <cell r="D435">
            <v>88.965699999999998</v>
          </cell>
          <cell r="E435">
            <v>92.850999999999999</v>
          </cell>
          <cell r="F435">
            <v>96.389499999999998</v>
          </cell>
          <cell r="G435">
            <v>99.968000000000004</v>
          </cell>
          <cell r="H435">
            <v>103.928</v>
          </cell>
          <cell r="I435">
            <v>108.014</v>
          </cell>
          <cell r="J435">
            <v>112.218</v>
          </cell>
          <cell r="K435">
            <v>117.253</v>
          </cell>
          <cell r="L435">
            <v>122.536</v>
          </cell>
        </row>
        <row r="438">
          <cell r="C438" t="str">
            <v>YearLag</v>
          </cell>
          <cell r="D438" t="str">
            <v>Year01</v>
          </cell>
          <cell r="E438" t="str">
            <v>Year02</v>
          </cell>
          <cell r="F438" t="str">
            <v>Year03</v>
          </cell>
          <cell r="G438" t="str">
            <v>Year04</v>
          </cell>
          <cell r="H438" t="str">
            <v>Year05</v>
          </cell>
          <cell r="I438" t="str">
            <v>Year06</v>
          </cell>
          <cell r="J438" t="str">
            <v>Year07</v>
          </cell>
          <cell r="K438" t="str">
            <v>Year08</v>
          </cell>
          <cell r="L438" t="str">
            <v>Year09</v>
          </cell>
          <cell r="M438" t="str">
            <v>Year10</v>
          </cell>
          <cell r="N438" t="str">
            <v>Year11</v>
          </cell>
          <cell r="O438" t="str">
            <v>Year12</v>
          </cell>
          <cell r="P438" t="str">
            <v>Year13</v>
          </cell>
          <cell r="Q438" t="str">
            <v>Year14</v>
          </cell>
          <cell r="R438" t="str">
            <v>Year15</v>
          </cell>
          <cell r="S438" t="str">
            <v>Year16</v>
          </cell>
          <cell r="T438" t="str">
            <v>Year17</v>
          </cell>
          <cell r="U438" t="str">
            <v>Year18</v>
          </cell>
          <cell r="V438" t="str">
            <v>Year19</v>
          </cell>
          <cell r="W438" t="str">
            <v>Year20</v>
          </cell>
          <cell r="X438" t="str">
            <v>Year21</v>
          </cell>
          <cell r="Y438" t="str">
            <v>Year22</v>
          </cell>
        </row>
        <row r="439">
          <cell r="C439" t="str">
            <v>Y2001</v>
          </cell>
          <cell r="D439" t="str">
            <v>Y2002</v>
          </cell>
          <cell r="E439" t="str">
            <v>Y2003</v>
          </cell>
          <cell r="F439" t="str">
            <v>Y2004</v>
          </cell>
          <cell r="G439" t="str">
            <v>Y2005</v>
          </cell>
          <cell r="H439" t="str">
            <v>Y2006</v>
          </cell>
          <cell r="I439" t="str">
            <v>Y2007</v>
          </cell>
          <cell r="J439" t="str">
            <v>Y2008</v>
          </cell>
          <cell r="K439" t="str">
            <v>Y2009</v>
          </cell>
          <cell r="L439" t="str">
            <v>Y2010</v>
          </cell>
        </row>
        <row r="440">
          <cell r="D440">
            <v>35405</v>
          </cell>
          <cell r="E440">
            <v>31755</v>
          </cell>
          <cell r="F440">
            <v>27740</v>
          </cell>
          <cell r="G440">
            <v>22995</v>
          </cell>
          <cell r="H440">
            <v>18615</v>
          </cell>
          <cell r="I440">
            <v>13505</v>
          </cell>
          <cell r="J440">
            <v>9125</v>
          </cell>
          <cell r="K440">
            <v>4380</v>
          </cell>
          <cell r="L440">
            <v>0</v>
          </cell>
        </row>
        <row r="441">
          <cell r="D441">
            <v>27454.906299999999</v>
          </cell>
          <cell r="E441">
            <v>32291.007799999999</v>
          </cell>
          <cell r="F441">
            <v>39185.992200000001</v>
          </cell>
          <cell r="G441">
            <v>46813.992200000001</v>
          </cell>
          <cell r="H441">
            <v>54602.992200000001</v>
          </cell>
          <cell r="I441">
            <v>62896</v>
          </cell>
          <cell r="J441">
            <v>70040.992199999993</v>
          </cell>
          <cell r="K441">
            <v>81378</v>
          </cell>
          <cell r="L441">
            <v>90634.781300000002</v>
          </cell>
        </row>
        <row r="442">
          <cell r="D442">
            <v>7300</v>
          </cell>
          <cell r="E442">
            <v>7300</v>
          </cell>
          <cell r="F442">
            <v>7300</v>
          </cell>
          <cell r="G442">
            <v>7300</v>
          </cell>
          <cell r="H442">
            <v>7300</v>
          </cell>
          <cell r="I442">
            <v>7300</v>
          </cell>
          <cell r="J442">
            <v>7300</v>
          </cell>
          <cell r="K442">
            <v>7300</v>
          </cell>
          <cell r="L442">
            <v>730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D444">
            <v>127750</v>
          </cell>
          <cell r="E444">
            <v>127750</v>
          </cell>
          <cell r="F444">
            <v>127750</v>
          </cell>
          <cell r="G444">
            <v>127750</v>
          </cell>
          <cell r="H444">
            <v>127750</v>
          </cell>
          <cell r="I444">
            <v>127750</v>
          </cell>
          <cell r="J444">
            <v>127750</v>
          </cell>
          <cell r="K444">
            <v>127750</v>
          </cell>
          <cell r="L444">
            <v>127750</v>
          </cell>
        </row>
        <row r="445">
          <cell r="D445">
            <v>93084.093800000002</v>
          </cell>
          <cell r="E445">
            <v>93440</v>
          </cell>
          <cell r="F445">
            <v>93440</v>
          </cell>
          <cell r="G445">
            <v>93805</v>
          </cell>
          <cell r="H445">
            <v>93440</v>
          </cell>
          <cell r="I445">
            <v>93440</v>
          </cell>
          <cell r="J445">
            <v>93805</v>
          </cell>
          <cell r="K445">
            <v>90155</v>
          </cell>
          <cell r="L445">
            <v>8687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1483.2070000000001</v>
          </cell>
        </row>
        <row r="455">
          <cell r="C455" t="str">
            <v>YearLag</v>
          </cell>
          <cell r="D455" t="str">
            <v>Year01</v>
          </cell>
          <cell r="E455" t="str">
            <v>Year02</v>
          </cell>
          <cell r="F455" t="str">
            <v>Year03</v>
          </cell>
          <cell r="G455" t="str">
            <v>Year04</v>
          </cell>
          <cell r="H455" t="str">
            <v>Year05</v>
          </cell>
          <cell r="I455" t="str">
            <v>Year06</v>
          </cell>
          <cell r="J455" t="str">
            <v>Year07</v>
          </cell>
          <cell r="K455" t="str">
            <v>Year08</v>
          </cell>
          <cell r="L455" t="str">
            <v>Year09</v>
          </cell>
          <cell r="M455" t="str">
            <v>Year10</v>
          </cell>
          <cell r="N455" t="str">
            <v>Year11</v>
          </cell>
          <cell r="O455" t="str">
            <v>Year12</v>
          </cell>
          <cell r="P455" t="str">
            <v>Year13</v>
          </cell>
          <cell r="Q455" t="str">
            <v>Year14</v>
          </cell>
          <cell r="R455" t="str">
            <v>Year15</v>
          </cell>
          <cell r="S455" t="str">
            <v>Year16</v>
          </cell>
          <cell r="T455" t="str">
            <v>Year17</v>
          </cell>
          <cell r="U455" t="str">
            <v>Year18</v>
          </cell>
          <cell r="V455" t="str">
            <v>Year19</v>
          </cell>
          <cell r="W455" t="str">
            <v>Year20</v>
          </cell>
          <cell r="X455" t="str">
            <v>Year21</v>
          </cell>
          <cell r="Y455" t="str">
            <v>Year22</v>
          </cell>
        </row>
        <row r="456">
          <cell r="C456" t="str">
            <v>Y2001</v>
          </cell>
          <cell r="D456" t="str">
            <v>Y2002</v>
          </cell>
          <cell r="E456" t="str">
            <v>Y2003</v>
          </cell>
          <cell r="F456" t="str">
            <v>Y2004</v>
          </cell>
          <cell r="G456" t="str">
            <v>Y2005</v>
          </cell>
          <cell r="H456" t="str">
            <v>Y2006</v>
          </cell>
          <cell r="I456" t="str">
            <v>Y2007</v>
          </cell>
          <cell r="J456" t="str">
            <v>Y2008</v>
          </cell>
          <cell r="K456" t="str">
            <v>Y2009</v>
          </cell>
          <cell r="L456" t="str">
            <v>Y2010</v>
          </cell>
        </row>
        <row r="457">
          <cell r="C457">
            <v>111</v>
          </cell>
          <cell r="D457">
            <v>97</v>
          </cell>
          <cell r="E457">
            <v>87</v>
          </cell>
          <cell r="F457">
            <v>76</v>
          </cell>
          <cell r="G457">
            <v>63</v>
          </cell>
          <cell r="H457">
            <v>51</v>
          </cell>
          <cell r="I457">
            <v>37</v>
          </cell>
          <cell r="J457">
            <v>25</v>
          </cell>
          <cell r="K457">
            <v>12</v>
          </cell>
          <cell r="L457">
            <v>0</v>
          </cell>
        </row>
        <row r="458">
          <cell r="C458">
            <v>637</v>
          </cell>
          <cell r="D458">
            <v>613</v>
          </cell>
          <cell r="E458">
            <v>589</v>
          </cell>
          <cell r="F458">
            <v>561</v>
          </cell>
          <cell r="G458">
            <v>533</v>
          </cell>
          <cell r="H458">
            <v>500</v>
          </cell>
          <cell r="I458">
            <v>468</v>
          </cell>
          <cell r="J458">
            <v>435</v>
          </cell>
          <cell r="K458">
            <v>402</v>
          </cell>
          <cell r="L458">
            <v>369</v>
          </cell>
        </row>
        <row r="459">
          <cell r="C459">
            <v>20</v>
          </cell>
          <cell r="D459">
            <v>20</v>
          </cell>
          <cell r="E459">
            <v>20</v>
          </cell>
          <cell r="F459">
            <v>20</v>
          </cell>
          <cell r="G459">
            <v>20</v>
          </cell>
          <cell r="H459">
            <v>20</v>
          </cell>
          <cell r="I459">
            <v>20</v>
          </cell>
          <cell r="J459">
            <v>20</v>
          </cell>
          <cell r="K459">
            <v>20</v>
          </cell>
          <cell r="L459">
            <v>20</v>
          </cell>
        </row>
        <row r="460">
          <cell r="C460">
            <v>141</v>
          </cell>
          <cell r="D460">
            <v>141</v>
          </cell>
          <cell r="E460">
            <v>141</v>
          </cell>
          <cell r="F460">
            <v>141</v>
          </cell>
          <cell r="G460">
            <v>141</v>
          </cell>
          <cell r="H460">
            <v>141</v>
          </cell>
          <cell r="I460">
            <v>141</v>
          </cell>
          <cell r="J460">
            <v>141</v>
          </cell>
          <cell r="K460">
            <v>141</v>
          </cell>
          <cell r="L460">
            <v>141</v>
          </cell>
        </row>
        <row r="461">
          <cell r="C461">
            <v>350</v>
          </cell>
          <cell r="D461">
            <v>350</v>
          </cell>
          <cell r="E461">
            <v>350</v>
          </cell>
          <cell r="F461">
            <v>350</v>
          </cell>
          <cell r="G461">
            <v>350</v>
          </cell>
          <cell r="H461">
            <v>350</v>
          </cell>
          <cell r="I461">
            <v>350</v>
          </cell>
          <cell r="J461">
            <v>350</v>
          </cell>
          <cell r="K461">
            <v>350</v>
          </cell>
          <cell r="L461">
            <v>350</v>
          </cell>
        </row>
        <row r="462">
          <cell r="C462">
            <v>256</v>
          </cell>
          <cell r="D462">
            <v>256</v>
          </cell>
          <cell r="E462">
            <v>256</v>
          </cell>
          <cell r="F462">
            <v>256</v>
          </cell>
          <cell r="G462">
            <v>257</v>
          </cell>
          <cell r="H462">
            <v>256</v>
          </cell>
          <cell r="I462">
            <v>256</v>
          </cell>
          <cell r="J462">
            <v>257</v>
          </cell>
          <cell r="K462">
            <v>247</v>
          </cell>
          <cell r="L462">
            <v>238</v>
          </cell>
        </row>
        <row r="463">
          <cell r="C463">
            <v>955</v>
          </cell>
          <cell r="D463">
            <v>955</v>
          </cell>
          <cell r="E463">
            <v>955</v>
          </cell>
          <cell r="F463">
            <v>955</v>
          </cell>
          <cell r="G463">
            <v>955</v>
          </cell>
          <cell r="H463">
            <v>954</v>
          </cell>
          <cell r="I463">
            <v>954</v>
          </cell>
          <cell r="J463">
            <v>954</v>
          </cell>
          <cell r="K463">
            <v>954</v>
          </cell>
          <cell r="L463">
            <v>953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1</v>
          </cell>
          <cell r="I464">
            <v>1</v>
          </cell>
          <cell r="J464">
            <v>0</v>
          </cell>
          <cell r="K464">
            <v>10</v>
          </cell>
          <cell r="L464">
            <v>21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</row>
        <row r="466">
          <cell r="C466">
            <v>404</v>
          </cell>
          <cell r="D466">
            <v>443</v>
          </cell>
          <cell r="E466">
            <v>476</v>
          </cell>
          <cell r="F466">
            <v>516</v>
          </cell>
          <cell r="G466">
            <v>556</v>
          </cell>
          <cell r="H466">
            <v>602</v>
          </cell>
          <cell r="I466">
            <v>647</v>
          </cell>
          <cell r="J466">
            <v>693</v>
          </cell>
          <cell r="K466">
            <v>738</v>
          </cell>
          <cell r="L466">
            <v>784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C468">
            <v>31</v>
          </cell>
          <cell r="D468">
            <v>5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2">
          <cell r="C472" t="str">
            <v>YearLag</v>
          </cell>
          <cell r="D472" t="str">
            <v>Year01</v>
          </cell>
          <cell r="E472" t="str">
            <v>Year02</v>
          </cell>
          <cell r="F472" t="str">
            <v>Year03</v>
          </cell>
          <cell r="G472" t="str">
            <v>Year04</v>
          </cell>
          <cell r="H472" t="str">
            <v>Year05</v>
          </cell>
          <cell r="I472" t="str">
            <v>Year06</v>
          </cell>
          <cell r="J472" t="str">
            <v>Year07</v>
          </cell>
          <cell r="K472" t="str">
            <v>Year08</v>
          </cell>
          <cell r="L472" t="str">
            <v>Year09</v>
          </cell>
          <cell r="M472" t="str">
            <v>Year10</v>
          </cell>
          <cell r="N472" t="str">
            <v>Year11</v>
          </cell>
          <cell r="O472" t="str">
            <v>Year12</v>
          </cell>
          <cell r="P472" t="str">
            <v>Year13</v>
          </cell>
          <cell r="Q472" t="str">
            <v>Year14</v>
          </cell>
          <cell r="R472" t="str">
            <v>Year15</v>
          </cell>
          <cell r="S472" t="str">
            <v>Year16</v>
          </cell>
          <cell r="T472" t="str">
            <v>Year17</v>
          </cell>
          <cell r="U472" t="str">
            <v>Year18</v>
          </cell>
          <cell r="V472" t="str">
            <v>Year19</v>
          </cell>
          <cell r="W472" t="str">
            <v>Year20</v>
          </cell>
          <cell r="X472" t="str">
            <v>Year21</v>
          </cell>
          <cell r="Y472" t="str">
            <v>Year22</v>
          </cell>
        </row>
        <row r="473">
          <cell r="C473" t="str">
            <v>Y2001</v>
          </cell>
          <cell r="D473" t="str">
            <v>Y2002</v>
          </cell>
          <cell r="E473" t="str">
            <v>Y2003</v>
          </cell>
          <cell r="F473" t="str">
            <v>Y2004</v>
          </cell>
          <cell r="G473" t="str">
            <v>Y2005</v>
          </cell>
          <cell r="H473" t="str">
            <v>Y2006</v>
          </cell>
          <cell r="I473" t="str">
            <v>Y2007</v>
          </cell>
          <cell r="J473" t="str">
            <v>Y2008</v>
          </cell>
          <cell r="K473" t="str">
            <v>Y2009</v>
          </cell>
          <cell r="L473" t="str">
            <v>Y2010</v>
          </cell>
        </row>
        <row r="474">
          <cell r="C474">
            <v>60000</v>
          </cell>
          <cell r="D474">
            <v>60000</v>
          </cell>
          <cell r="E474">
            <v>60000</v>
          </cell>
          <cell r="F474">
            <v>60000</v>
          </cell>
          <cell r="G474">
            <v>60000</v>
          </cell>
          <cell r="H474">
            <v>60000</v>
          </cell>
          <cell r="I474">
            <v>60000</v>
          </cell>
          <cell r="J474">
            <v>60000</v>
          </cell>
          <cell r="K474">
            <v>60000</v>
          </cell>
          <cell r="L474">
            <v>60000</v>
          </cell>
        </row>
        <row r="475">
          <cell r="C475">
            <v>100000</v>
          </cell>
          <cell r="D475">
            <v>100000</v>
          </cell>
          <cell r="E475">
            <v>100000</v>
          </cell>
          <cell r="F475">
            <v>100000</v>
          </cell>
          <cell r="G475">
            <v>100000</v>
          </cell>
          <cell r="H475">
            <v>100000</v>
          </cell>
          <cell r="I475">
            <v>100000</v>
          </cell>
          <cell r="J475">
            <v>100000</v>
          </cell>
          <cell r="K475">
            <v>100000</v>
          </cell>
          <cell r="L475">
            <v>100000</v>
          </cell>
        </row>
        <row r="476">
          <cell r="C476">
            <v>112438.72659999999</v>
          </cell>
          <cell r="D476">
            <v>101272.52340000001</v>
          </cell>
          <cell r="E476">
            <v>173307.48439999999</v>
          </cell>
          <cell r="F476">
            <v>151797.51560000001</v>
          </cell>
          <cell r="G476">
            <v>133929.48439999999</v>
          </cell>
          <cell r="H476">
            <v>117675.0469</v>
          </cell>
          <cell r="I476">
            <v>119035.36719999999</v>
          </cell>
          <cell r="J476">
            <v>120484.97659999999</v>
          </cell>
          <cell r="K476">
            <v>122783.6719</v>
          </cell>
          <cell r="L476">
            <v>124838.2969</v>
          </cell>
        </row>
        <row r="477">
          <cell r="C477">
            <v>33500</v>
          </cell>
          <cell r="D477">
            <v>33500</v>
          </cell>
          <cell r="E477">
            <v>33500</v>
          </cell>
          <cell r="F477">
            <v>33500</v>
          </cell>
          <cell r="G477">
            <v>33500</v>
          </cell>
          <cell r="H477">
            <v>33500</v>
          </cell>
          <cell r="I477">
            <v>33500</v>
          </cell>
          <cell r="J477">
            <v>33500</v>
          </cell>
          <cell r="K477">
            <v>33500</v>
          </cell>
          <cell r="L477">
            <v>33500</v>
          </cell>
        </row>
        <row r="478">
          <cell r="C478">
            <v>75487.578099999999</v>
          </cell>
          <cell r="D478">
            <v>121889.19530000001</v>
          </cell>
          <cell r="E478">
            <v>110378.2188</v>
          </cell>
          <cell r="F478">
            <v>145513.73439999999</v>
          </cell>
          <cell r="G478">
            <v>149022.17189999999</v>
          </cell>
          <cell r="H478">
            <v>140595.4375</v>
          </cell>
          <cell r="I478">
            <v>127798.21090000001</v>
          </cell>
          <cell r="J478">
            <v>122905.625</v>
          </cell>
          <cell r="K478">
            <v>121554.08590000001</v>
          </cell>
          <cell r="L478">
            <v>122240.6094</v>
          </cell>
        </row>
        <row r="481">
          <cell r="C481" t="str">
            <v>YearLag</v>
          </cell>
          <cell r="D481" t="str">
            <v>Year01</v>
          </cell>
          <cell r="E481" t="str">
            <v>Year02</v>
          </cell>
          <cell r="F481" t="str">
            <v>Year03</v>
          </cell>
          <cell r="G481" t="str">
            <v>Year04</v>
          </cell>
          <cell r="H481" t="str">
            <v>Year05</v>
          </cell>
          <cell r="I481" t="str">
            <v>Year06</v>
          </cell>
          <cell r="J481" t="str">
            <v>Year07</v>
          </cell>
          <cell r="K481" t="str">
            <v>Year08</v>
          </cell>
          <cell r="L481" t="str">
            <v>Year09</v>
          </cell>
          <cell r="M481" t="str">
            <v>Year10</v>
          </cell>
          <cell r="N481" t="str">
            <v>Year11</v>
          </cell>
          <cell r="O481" t="str">
            <v>Year12</v>
          </cell>
          <cell r="P481" t="str">
            <v>Year13</v>
          </cell>
          <cell r="Q481" t="str">
            <v>Year14</v>
          </cell>
          <cell r="R481" t="str">
            <v>Year15</v>
          </cell>
          <cell r="S481" t="str">
            <v>Year16</v>
          </cell>
          <cell r="T481" t="str">
            <v>Year17</v>
          </cell>
          <cell r="U481" t="str">
            <v>Year18</v>
          </cell>
          <cell r="V481" t="str">
            <v>Year19</v>
          </cell>
          <cell r="W481" t="str">
            <v>Year20</v>
          </cell>
          <cell r="X481" t="str">
            <v>Year21</v>
          </cell>
          <cell r="Y481" t="str">
            <v>Year22</v>
          </cell>
        </row>
        <row r="482">
          <cell r="C482" t="str">
            <v>Y2001</v>
          </cell>
          <cell r="D482" t="str">
            <v>Y2002</v>
          </cell>
          <cell r="E482" t="str">
            <v>Y2003</v>
          </cell>
          <cell r="F482" t="str">
            <v>Y2004</v>
          </cell>
          <cell r="G482" t="str">
            <v>Y2005</v>
          </cell>
          <cell r="H482" t="str">
            <v>Y2006</v>
          </cell>
          <cell r="I482" t="str">
            <v>Y2007</v>
          </cell>
          <cell r="J482" t="str">
            <v>Y2008</v>
          </cell>
          <cell r="K482" t="str">
            <v>Y2009</v>
          </cell>
          <cell r="L482" t="str">
            <v>Y201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C485">
            <v>33500</v>
          </cell>
          <cell r="D485">
            <v>33500</v>
          </cell>
          <cell r="E485">
            <v>33500</v>
          </cell>
          <cell r="F485">
            <v>33500</v>
          </cell>
          <cell r="G485">
            <v>33500</v>
          </cell>
          <cell r="H485">
            <v>33500</v>
          </cell>
          <cell r="I485">
            <v>33500</v>
          </cell>
          <cell r="J485">
            <v>33500</v>
          </cell>
          <cell r="K485">
            <v>33500</v>
          </cell>
          <cell r="L485">
            <v>33500</v>
          </cell>
        </row>
        <row r="488">
          <cell r="C488" t="str">
            <v>YearLag</v>
          </cell>
          <cell r="D488" t="str">
            <v>Year01</v>
          </cell>
          <cell r="E488" t="str">
            <v>Year02</v>
          </cell>
          <cell r="F488" t="str">
            <v>Year03</v>
          </cell>
          <cell r="G488" t="str">
            <v>Year04</v>
          </cell>
          <cell r="H488" t="str">
            <v>Year05</v>
          </cell>
          <cell r="I488" t="str">
            <v>Year06</v>
          </cell>
          <cell r="J488" t="str">
            <v>Year07</v>
          </cell>
          <cell r="K488" t="str">
            <v>Year08</v>
          </cell>
          <cell r="L488" t="str">
            <v>Year09</v>
          </cell>
          <cell r="M488" t="str">
            <v>Year10</v>
          </cell>
          <cell r="N488" t="str">
            <v>Year11</v>
          </cell>
          <cell r="O488" t="str">
            <v>Year12</v>
          </cell>
          <cell r="P488" t="str">
            <v>Year13</v>
          </cell>
          <cell r="Q488" t="str">
            <v>Year14</v>
          </cell>
          <cell r="R488" t="str">
            <v>Year15</v>
          </cell>
          <cell r="S488" t="str">
            <v>Year16</v>
          </cell>
          <cell r="T488" t="str">
            <v>Year17</v>
          </cell>
          <cell r="U488" t="str">
            <v>Year18</v>
          </cell>
          <cell r="V488" t="str">
            <v>Year19</v>
          </cell>
          <cell r="W488" t="str">
            <v>Year20</v>
          </cell>
          <cell r="X488" t="str">
            <v>Year21</v>
          </cell>
          <cell r="Y488" t="str">
            <v>Year22</v>
          </cell>
        </row>
        <row r="489">
          <cell r="C489" t="str">
            <v>Y2001</v>
          </cell>
          <cell r="D489" t="str">
            <v>Y2002</v>
          </cell>
          <cell r="E489" t="str">
            <v>Y2003</v>
          </cell>
          <cell r="F489" t="str">
            <v>Y2004</v>
          </cell>
          <cell r="G489" t="str">
            <v>Y2005</v>
          </cell>
          <cell r="H489" t="str">
            <v>Y2006</v>
          </cell>
          <cell r="I489" t="str">
            <v>Y2007</v>
          </cell>
          <cell r="J489" t="str">
            <v>Y2008</v>
          </cell>
          <cell r="K489" t="str">
            <v>Y2009</v>
          </cell>
          <cell r="L489" t="str">
            <v>Y201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D492">
            <v>-1E-4</v>
          </cell>
          <cell r="E492">
            <v>1E-4</v>
          </cell>
          <cell r="F492">
            <v>2.0000000000000001E-4</v>
          </cell>
          <cell r="G492">
            <v>0</v>
          </cell>
          <cell r="H492">
            <v>-1E-4</v>
          </cell>
          <cell r="I492">
            <v>-4.0000000000000002E-4</v>
          </cell>
          <cell r="J492">
            <v>-5.9999999999999995E-4</v>
          </cell>
          <cell r="K492">
            <v>4.0000000000000002E-4</v>
          </cell>
          <cell r="L492">
            <v>1483.2075</v>
          </cell>
        </row>
        <row r="495">
          <cell r="C495" t="str">
            <v>YearLag</v>
          </cell>
          <cell r="D495" t="str">
            <v>Year01</v>
          </cell>
          <cell r="E495" t="str">
            <v>Year02</v>
          </cell>
          <cell r="F495" t="str">
            <v>Year03</v>
          </cell>
          <cell r="G495" t="str">
            <v>Year04</v>
          </cell>
          <cell r="H495" t="str">
            <v>Year05</v>
          </cell>
          <cell r="I495" t="str">
            <v>Year06</v>
          </cell>
          <cell r="J495" t="str">
            <v>Year07</v>
          </cell>
          <cell r="K495" t="str">
            <v>Year08</v>
          </cell>
          <cell r="L495" t="str">
            <v>Year09</v>
          </cell>
          <cell r="M495" t="str">
            <v>Year10</v>
          </cell>
          <cell r="N495" t="str">
            <v>Year11</v>
          </cell>
          <cell r="O495" t="str">
            <v>Year12</v>
          </cell>
          <cell r="P495" t="str">
            <v>Year13</v>
          </cell>
          <cell r="Q495" t="str">
            <v>Year14</v>
          </cell>
          <cell r="R495" t="str">
            <v>Year15</v>
          </cell>
          <cell r="S495" t="str">
            <v>Year16</v>
          </cell>
          <cell r="T495" t="str">
            <v>Year17</v>
          </cell>
          <cell r="U495" t="str">
            <v>Year18</v>
          </cell>
          <cell r="V495" t="str">
            <v>Year19</v>
          </cell>
          <cell r="W495" t="str">
            <v>Year20</v>
          </cell>
          <cell r="X495" t="str">
            <v>Year21</v>
          </cell>
          <cell r="Y495" t="str">
            <v>Year22</v>
          </cell>
        </row>
        <row r="496">
          <cell r="C496" t="str">
            <v>Y2001</v>
          </cell>
          <cell r="D496" t="str">
            <v>Y2002</v>
          </cell>
          <cell r="E496" t="str">
            <v>Y2003</v>
          </cell>
          <cell r="F496" t="str">
            <v>Y2004</v>
          </cell>
          <cell r="G496" t="str">
            <v>Y2005</v>
          </cell>
          <cell r="H496" t="str">
            <v>Y2006</v>
          </cell>
          <cell r="I496" t="str">
            <v>Y2007</v>
          </cell>
          <cell r="J496" t="str">
            <v>Y2008</v>
          </cell>
          <cell r="K496" t="str">
            <v>Y2009</v>
          </cell>
          <cell r="L496" t="str">
            <v>Y2010</v>
          </cell>
        </row>
        <row r="497">
          <cell r="D497">
            <v>3.16</v>
          </cell>
          <cell r="E497">
            <v>5.3</v>
          </cell>
          <cell r="F497">
            <v>4.55</v>
          </cell>
          <cell r="G497">
            <v>4.03</v>
          </cell>
          <cell r="H497">
            <v>3.58</v>
          </cell>
          <cell r="I497">
            <v>3.62</v>
          </cell>
          <cell r="J497">
            <v>3.67</v>
          </cell>
          <cell r="K497">
            <v>3.73</v>
          </cell>
          <cell r="L497">
            <v>3.79</v>
          </cell>
        </row>
        <row r="498">
          <cell r="D498">
            <v>3.16</v>
          </cell>
          <cell r="E498">
            <v>5.3</v>
          </cell>
          <cell r="F498">
            <v>4.55</v>
          </cell>
          <cell r="G498">
            <v>4.03</v>
          </cell>
          <cell r="H498">
            <v>3.58</v>
          </cell>
          <cell r="I498">
            <v>3.62</v>
          </cell>
          <cell r="J498">
            <v>3.67</v>
          </cell>
          <cell r="K498">
            <v>3.73</v>
          </cell>
          <cell r="L498">
            <v>3.79</v>
          </cell>
        </row>
        <row r="499">
          <cell r="D499">
            <v>2.8439999999999999</v>
          </cell>
          <cell r="E499">
            <v>4.7699999999999996</v>
          </cell>
          <cell r="F499">
            <v>4.0949999999999998</v>
          </cell>
          <cell r="G499">
            <v>3.6269999999999998</v>
          </cell>
          <cell r="H499">
            <v>3.222</v>
          </cell>
          <cell r="I499">
            <v>3.258</v>
          </cell>
          <cell r="J499">
            <v>3.3029999999999999</v>
          </cell>
          <cell r="K499">
            <v>3.3570000000000002</v>
          </cell>
          <cell r="L499">
            <v>3.411</v>
          </cell>
        </row>
        <row r="500">
          <cell r="D500">
            <v>2.8439999999999999</v>
          </cell>
          <cell r="E500">
            <v>4.7699999999999996</v>
          </cell>
          <cell r="F500">
            <v>4.0949999999999998</v>
          </cell>
          <cell r="G500">
            <v>3.6269999999999998</v>
          </cell>
          <cell r="H500">
            <v>3.222</v>
          </cell>
          <cell r="I500">
            <v>3.258</v>
          </cell>
          <cell r="J500">
            <v>3.3029999999999999</v>
          </cell>
          <cell r="K500">
            <v>3.3570000000000002</v>
          </cell>
          <cell r="L500">
            <v>3.411</v>
          </cell>
        </row>
        <row r="501">
          <cell r="D501">
            <v>2.99</v>
          </cell>
          <cell r="E501">
            <v>5.15</v>
          </cell>
          <cell r="F501">
            <v>4.54</v>
          </cell>
          <cell r="G501">
            <v>4</v>
          </cell>
          <cell r="H501">
            <v>3.5</v>
          </cell>
          <cell r="I501">
            <v>3.54</v>
          </cell>
          <cell r="J501">
            <v>3.58</v>
          </cell>
          <cell r="K501">
            <v>3.65</v>
          </cell>
          <cell r="L501">
            <v>3.71</v>
          </cell>
        </row>
        <row r="502">
          <cell r="D502">
            <v>2.99</v>
          </cell>
          <cell r="E502">
            <v>5.15</v>
          </cell>
          <cell r="F502">
            <v>4.54</v>
          </cell>
          <cell r="G502">
            <v>4</v>
          </cell>
          <cell r="H502">
            <v>3.5</v>
          </cell>
          <cell r="I502">
            <v>3.54</v>
          </cell>
          <cell r="J502">
            <v>3.58</v>
          </cell>
          <cell r="K502">
            <v>3.65</v>
          </cell>
          <cell r="L502">
            <v>3.71</v>
          </cell>
        </row>
        <row r="503">
          <cell r="D503">
            <v>2.99</v>
          </cell>
          <cell r="E503">
            <v>5.15</v>
          </cell>
          <cell r="F503">
            <v>4.54</v>
          </cell>
          <cell r="G503">
            <v>4</v>
          </cell>
          <cell r="H503">
            <v>3.5</v>
          </cell>
          <cell r="I503">
            <v>3.54</v>
          </cell>
          <cell r="J503">
            <v>3.58</v>
          </cell>
          <cell r="K503">
            <v>3.65</v>
          </cell>
          <cell r="L503">
            <v>3.71</v>
          </cell>
        </row>
        <row r="504">
          <cell r="D504">
            <v>2.99</v>
          </cell>
          <cell r="E504">
            <v>5.15</v>
          </cell>
          <cell r="F504">
            <v>4.54</v>
          </cell>
          <cell r="G504">
            <v>4</v>
          </cell>
          <cell r="H504">
            <v>3.5</v>
          </cell>
          <cell r="I504">
            <v>3.54</v>
          </cell>
          <cell r="J504">
            <v>3.58</v>
          </cell>
          <cell r="K504">
            <v>3.65</v>
          </cell>
          <cell r="L504">
            <v>3.71</v>
          </cell>
        </row>
        <row r="506">
          <cell r="D506">
            <v>3.16</v>
          </cell>
          <cell r="E506">
            <v>5.3</v>
          </cell>
          <cell r="F506">
            <v>4.55</v>
          </cell>
          <cell r="G506">
            <v>4.03</v>
          </cell>
          <cell r="H506">
            <v>3.58</v>
          </cell>
          <cell r="I506">
            <v>3.62</v>
          </cell>
          <cell r="J506">
            <v>3.67</v>
          </cell>
          <cell r="K506">
            <v>3.73</v>
          </cell>
          <cell r="L506">
            <v>3.79</v>
          </cell>
        </row>
        <row r="508">
          <cell r="D508">
            <v>3.16</v>
          </cell>
          <cell r="E508">
            <v>5.3</v>
          </cell>
          <cell r="F508">
            <v>4.55</v>
          </cell>
          <cell r="G508">
            <v>4.03</v>
          </cell>
          <cell r="H508">
            <v>3.58</v>
          </cell>
          <cell r="I508">
            <v>3.62</v>
          </cell>
          <cell r="J508">
            <v>3.67</v>
          </cell>
          <cell r="K508">
            <v>3.73</v>
          </cell>
          <cell r="L508">
            <v>3.79</v>
          </cell>
        </row>
        <row r="512">
          <cell r="C512" t="str">
            <v>YearLag</v>
          </cell>
          <cell r="D512" t="str">
            <v>Year01</v>
          </cell>
          <cell r="E512" t="str">
            <v>Year02</v>
          </cell>
          <cell r="F512" t="str">
            <v>Year03</v>
          </cell>
          <cell r="G512" t="str">
            <v>Year04</v>
          </cell>
          <cell r="H512" t="str">
            <v>Year05</v>
          </cell>
          <cell r="I512" t="str">
            <v>Year06</v>
          </cell>
          <cell r="J512" t="str">
            <v>Year07</v>
          </cell>
          <cell r="K512" t="str">
            <v>Year08</v>
          </cell>
          <cell r="L512" t="str">
            <v>Year09</v>
          </cell>
          <cell r="M512" t="str">
            <v>Year10</v>
          </cell>
          <cell r="N512" t="str">
            <v>Year11</v>
          </cell>
          <cell r="O512" t="str">
            <v>Year12</v>
          </cell>
          <cell r="P512" t="str">
            <v>Year13</v>
          </cell>
          <cell r="Q512" t="str">
            <v>Year14</v>
          </cell>
          <cell r="R512" t="str">
            <v>Year15</v>
          </cell>
          <cell r="S512" t="str">
            <v>Year16</v>
          </cell>
          <cell r="T512" t="str">
            <v>Year17</v>
          </cell>
          <cell r="U512" t="str">
            <v>Year18</v>
          </cell>
          <cell r="V512" t="str">
            <v>Year19</v>
          </cell>
          <cell r="W512" t="str">
            <v>Year20</v>
          </cell>
          <cell r="X512" t="str">
            <v>Year21</v>
          </cell>
          <cell r="Y512" t="str">
            <v>Year22</v>
          </cell>
        </row>
        <row r="513">
          <cell r="C513" t="str">
            <v>Y2001</v>
          </cell>
          <cell r="D513" t="str">
            <v>Y2002</v>
          </cell>
          <cell r="E513" t="str">
            <v>Y2003</v>
          </cell>
          <cell r="F513" t="str">
            <v>Y2004</v>
          </cell>
          <cell r="G513" t="str">
            <v>Y2005</v>
          </cell>
          <cell r="H513" t="str">
            <v>Y2006</v>
          </cell>
          <cell r="I513" t="str">
            <v>Y2007</v>
          </cell>
          <cell r="J513" t="str">
            <v>Y2008</v>
          </cell>
          <cell r="K513" t="str">
            <v>Y2009</v>
          </cell>
          <cell r="L513" t="str">
            <v>Y2010</v>
          </cell>
        </row>
        <row r="514">
          <cell r="C514">
            <v>0</v>
          </cell>
          <cell r="D514">
            <v>3.0230999999999999</v>
          </cell>
          <cell r="E514">
            <v>5.1734</v>
          </cell>
          <cell r="F514">
            <v>4.5312999999999999</v>
          </cell>
          <cell r="G514">
            <v>3.9979</v>
          </cell>
          <cell r="H514">
            <v>3.5127000000000002</v>
          </cell>
          <cell r="I514">
            <v>3.5533000000000001</v>
          </cell>
          <cell r="J514">
            <v>3.5966</v>
          </cell>
          <cell r="K514">
            <v>3.6652</v>
          </cell>
          <cell r="L514">
            <v>3.7265000000000001</v>
          </cell>
        </row>
        <row r="517">
          <cell r="C517" t="str">
            <v>YearLag</v>
          </cell>
          <cell r="D517" t="str">
            <v>Year01</v>
          </cell>
          <cell r="E517" t="str">
            <v>Year02</v>
          </cell>
          <cell r="F517" t="str">
            <v>Year03</v>
          </cell>
          <cell r="G517" t="str">
            <v>Year04</v>
          </cell>
          <cell r="H517" t="str">
            <v>Year05</v>
          </cell>
          <cell r="I517" t="str">
            <v>Year06</v>
          </cell>
          <cell r="J517" t="str">
            <v>Year07</v>
          </cell>
          <cell r="K517" t="str">
            <v>Year08</v>
          </cell>
          <cell r="L517" t="str">
            <v>Year09</v>
          </cell>
          <cell r="M517" t="str">
            <v>Year10</v>
          </cell>
          <cell r="N517" t="str">
            <v>Year11</v>
          </cell>
          <cell r="O517" t="str">
            <v>Year12</v>
          </cell>
          <cell r="P517" t="str">
            <v>Year13</v>
          </cell>
          <cell r="Q517" t="str">
            <v>Year14</v>
          </cell>
          <cell r="R517" t="str">
            <v>Year15</v>
          </cell>
          <cell r="S517" t="str">
            <v>Year16</v>
          </cell>
          <cell r="T517" t="str">
            <v>Year17</v>
          </cell>
          <cell r="U517" t="str">
            <v>Year18</v>
          </cell>
          <cell r="V517" t="str">
            <v>Year19</v>
          </cell>
          <cell r="W517" t="str">
            <v>Year20</v>
          </cell>
          <cell r="X517" t="str">
            <v>Year21</v>
          </cell>
          <cell r="Y517" t="str">
            <v>Year22</v>
          </cell>
        </row>
        <row r="518">
          <cell r="C518" t="str">
            <v>Y2001</v>
          </cell>
          <cell r="D518" t="str">
            <v>Y2002</v>
          </cell>
          <cell r="E518" t="str">
            <v>Y2003</v>
          </cell>
          <cell r="F518" t="str">
            <v>Y2004</v>
          </cell>
          <cell r="G518" t="str">
            <v>Y2005</v>
          </cell>
          <cell r="H518" t="str">
            <v>Y2006</v>
          </cell>
          <cell r="I518" t="str">
            <v>Y2007</v>
          </cell>
          <cell r="J518" t="str">
            <v>Y2008</v>
          </cell>
          <cell r="K518" t="str">
            <v>Y2009</v>
          </cell>
          <cell r="L518" t="str">
            <v>Y2010</v>
          </cell>
        </row>
        <row r="519">
          <cell r="D519">
            <v>198637.3138</v>
          </cell>
          <cell r="E519">
            <v>339443.84769999998</v>
          </cell>
          <cell r="F519">
            <v>304513.27510000003</v>
          </cell>
          <cell r="G519">
            <v>281330.26120000001</v>
          </cell>
          <cell r="H519">
            <v>262120.42240000001</v>
          </cell>
          <cell r="I519">
            <v>276571.62479999999</v>
          </cell>
          <cell r="J519">
            <v>290539.18459999998</v>
          </cell>
          <cell r="K519">
            <v>319877.34989999997</v>
          </cell>
          <cell r="L519">
            <v>343505.82890000002</v>
          </cell>
        </row>
        <row r="520">
          <cell r="D520">
            <v>20761.2</v>
          </cell>
          <cell r="E520">
            <v>34820.999100000001</v>
          </cell>
          <cell r="F520">
            <v>29893.5013</v>
          </cell>
          <cell r="G520">
            <v>26477.100399999999</v>
          </cell>
          <cell r="H520">
            <v>23520.599399999999</v>
          </cell>
          <cell r="I520">
            <v>23783.399600000001</v>
          </cell>
          <cell r="J520">
            <v>24111.900300000001</v>
          </cell>
          <cell r="K520">
            <v>24506.099699999999</v>
          </cell>
          <cell r="L520">
            <v>24900.2991</v>
          </cell>
        </row>
        <row r="521">
          <cell r="D521">
            <v>660293.94530000002</v>
          </cell>
          <cell r="E521">
            <v>1139128.54</v>
          </cell>
          <cell r="F521">
            <v>1004202.5757</v>
          </cell>
          <cell r="G521">
            <v>886219.97069999995</v>
          </cell>
          <cell r="H521">
            <v>774165.03910000005</v>
          </cell>
          <cell r="I521">
            <v>783012.57319999998</v>
          </cell>
          <cell r="J521">
            <v>793166.87009999994</v>
          </cell>
          <cell r="K521">
            <v>795353.27150000003</v>
          </cell>
          <cell r="L521">
            <v>796240.23439999996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5621.3545999999997</v>
          </cell>
        </row>
        <row r="525">
          <cell r="C525" t="str">
            <v>YearLag</v>
          </cell>
          <cell r="D525" t="str">
            <v>Year01</v>
          </cell>
          <cell r="E525" t="str">
            <v>Year02</v>
          </cell>
          <cell r="F525" t="str">
            <v>Year03</v>
          </cell>
          <cell r="G525" t="str">
            <v>Year04</v>
          </cell>
          <cell r="H525" t="str">
            <v>Year05</v>
          </cell>
          <cell r="I525" t="str">
            <v>Year06</v>
          </cell>
          <cell r="J525" t="str">
            <v>Year07</v>
          </cell>
          <cell r="K525" t="str">
            <v>Year08</v>
          </cell>
          <cell r="L525" t="str">
            <v>Year09</v>
          </cell>
          <cell r="M525" t="str">
            <v>Year10</v>
          </cell>
          <cell r="N525" t="str">
            <v>Year11</v>
          </cell>
          <cell r="O525" t="str">
            <v>Year12</v>
          </cell>
          <cell r="P525" t="str">
            <v>Year13</v>
          </cell>
          <cell r="Q525" t="str">
            <v>Year14</v>
          </cell>
          <cell r="R525" t="str">
            <v>Year15</v>
          </cell>
          <cell r="S525" t="str">
            <v>Year16</v>
          </cell>
          <cell r="T525" t="str">
            <v>Year17</v>
          </cell>
          <cell r="U525" t="str">
            <v>Year18</v>
          </cell>
          <cell r="V525" t="str">
            <v>Year19</v>
          </cell>
          <cell r="W525" t="str">
            <v>Year20</v>
          </cell>
          <cell r="X525" t="str">
            <v>Year21</v>
          </cell>
          <cell r="Y525" t="str">
            <v>Year22</v>
          </cell>
        </row>
        <row r="526">
          <cell r="C526" t="str">
            <v>Y2001</v>
          </cell>
          <cell r="D526" t="str">
            <v>Y2002</v>
          </cell>
          <cell r="E526" t="str">
            <v>Y2003</v>
          </cell>
          <cell r="F526" t="str">
            <v>Y2004</v>
          </cell>
          <cell r="G526" t="str">
            <v>Y2005</v>
          </cell>
          <cell r="H526" t="str">
            <v>Y2006</v>
          </cell>
          <cell r="I526" t="str">
            <v>Y2007</v>
          </cell>
          <cell r="J526" t="str">
            <v>Y2008</v>
          </cell>
          <cell r="K526" t="str">
            <v>Y2009</v>
          </cell>
          <cell r="L526" t="str">
            <v>Y2010</v>
          </cell>
        </row>
        <row r="527">
          <cell r="C527">
            <v>1.9300000000000001E-2</v>
          </cell>
          <cell r="D527">
            <v>4.2799999999999998E-2</v>
          </cell>
          <cell r="E527">
            <v>1.47E-2</v>
          </cell>
          <cell r="F527">
            <v>1.41E-2</v>
          </cell>
          <cell r="G527">
            <v>1.3899999999999999E-2</v>
          </cell>
          <cell r="H527">
            <v>1.2999999999999999E-2</v>
          </cell>
          <cell r="I527">
            <v>1.29E-2</v>
          </cell>
          <cell r="J527">
            <v>1.2800000000000001E-2</v>
          </cell>
          <cell r="K527">
            <v>1.2699999999999999E-2</v>
          </cell>
          <cell r="L527">
            <v>1.2699999999999999E-2</v>
          </cell>
        </row>
        <row r="528">
          <cell r="C528">
            <v>4.5999999999999999E-3</v>
          </cell>
          <cell r="D528">
            <v>7.9000000000000008E-3</v>
          </cell>
          <cell r="E528">
            <v>8.3000000000000001E-3</v>
          </cell>
          <cell r="F528">
            <v>8.9999999999999993E-3</v>
          </cell>
          <cell r="G528">
            <v>9.2999999999999992E-3</v>
          </cell>
          <cell r="H528">
            <v>9.4999999999999998E-3</v>
          </cell>
          <cell r="I528">
            <v>9.5999999999999992E-3</v>
          </cell>
          <cell r="J528">
            <v>9.7000000000000003E-3</v>
          </cell>
          <cell r="K528">
            <v>9.7999999999999997E-3</v>
          </cell>
          <cell r="L528">
            <v>9.9000000000000008E-3</v>
          </cell>
        </row>
        <row r="529">
          <cell r="C529">
            <v>4.4699999999999997E-2</v>
          </cell>
          <cell r="D529">
            <v>5.0299999999999997E-2</v>
          </cell>
          <cell r="E529">
            <v>5.4199999999999998E-2</v>
          </cell>
          <cell r="F529">
            <v>5.4699999999999999E-2</v>
          </cell>
          <cell r="G529">
            <v>5.5300000000000002E-2</v>
          </cell>
          <cell r="H529">
            <v>5.6099999999999997E-2</v>
          </cell>
          <cell r="I529">
            <v>5.7000000000000002E-2</v>
          </cell>
          <cell r="J529">
            <v>5.7799999999999997E-2</v>
          </cell>
          <cell r="K529">
            <v>5.8900000000000001E-2</v>
          </cell>
          <cell r="L529">
            <v>5.9499999999999997E-2</v>
          </cell>
        </row>
        <row r="530">
          <cell r="C530">
            <v>1.03E-2</v>
          </cell>
          <cell r="D530">
            <v>8.8000000000000005E-3</v>
          </cell>
          <cell r="E530">
            <v>7.9000000000000008E-3</v>
          </cell>
          <cell r="F530">
            <v>7.7999999999999996E-3</v>
          </cell>
          <cell r="G530">
            <v>7.6E-3</v>
          </cell>
          <cell r="H530">
            <v>7.3000000000000001E-3</v>
          </cell>
          <cell r="I530">
            <v>7.1000000000000004E-3</v>
          </cell>
          <cell r="J530">
            <v>0</v>
          </cell>
          <cell r="K530">
            <v>0</v>
          </cell>
          <cell r="L530">
            <v>0</v>
          </cell>
        </row>
        <row r="531">
          <cell r="C531">
            <v>-1.4800000000000001E-2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C532">
            <v>4.36E-2</v>
          </cell>
          <cell r="D532">
            <v>4.8599999999999997E-2</v>
          </cell>
          <cell r="E532">
            <v>6.4699999999999994E-2</v>
          </cell>
          <cell r="F532">
            <v>6.6100000000000006E-2</v>
          </cell>
          <cell r="G532">
            <v>6.3700000000000007E-2</v>
          </cell>
          <cell r="H532">
            <v>6.3799999999999996E-2</v>
          </cell>
          <cell r="I532">
            <v>6.5000000000000002E-2</v>
          </cell>
          <cell r="J532">
            <v>6.6100000000000006E-2</v>
          </cell>
          <cell r="K532">
            <v>6.7400000000000002E-2</v>
          </cell>
          <cell r="L532">
            <v>7.0499999999999993E-2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C534">
            <v>2.63E-2</v>
          </cell>
          <cell r="D534">
            <v>5.8400000000000001E-2</v>
          </cell>
          <cell r="E534">
            <v>0.02</v>
          </cell>
          <cell r="F534">
            <v>1.9199999999999998E-2</v>
          </cell>
          <cell r="G534">
            <v>1.9E-2</v>
          </cell>
          <cell r="H534">
            <v>1.78E-2</v>
          </cell>
          <cell r="I534">
            <v>1.7600000000000001E-2</v>
          </cell>
          <cell r="J534">
            <v>1.7500000000000002E-2</v>
          </cell>
          <cell r="K534">
            <v>1.7399999999999999E-2</v>
          </cell>
          <cell r="L534">
            <v>1.7399999999999999E-2</v>
          </cell>
        </row>
        <row r="535">
          <cell r="C535">
            <v>5.8999999999999999E-3</v>
          </cell>
          <cell r="D535">
            <v>1.01E-2</v>
          </cell>
          <cell r="E535">
            <v>1.0500000000000001E-2</v>
          </cell>
          <cell r="F535">
            <v>1.14E-2</v>
          </cell>
          <cell r="G535">
            <v>1.18E-2</v>
          </cell>
          <cell r="H535">
            <v>1.2E-2</v>
          </cell>
          <cell r="I535">
            <v>1.21E-2</v>
          </cell>
          <cell r="J535">
            <v>1.23E-2</v>
          </cell>
          <cell r="K535">
            <v>1.24E-2</v>
          </cell>
          <cell r="L535">
            <v>1.2500000000000001E-2</v>
          </cell>
        </row>
        <row r="536">
          <cell r="C536">
            <v>4.4499999999999998E-2</v>
          </cell>
          <cell r="D536">
            <v>5.0099999999999999E-2</v>
          </cell>
          <cell r="E536">
            <v>5.3900000000000003E-2</v>
          </cell>
          <cell r="F536">
            <v>5.45E-2</v>
          </cell>
          <cell r="G536">
            <v>5.5E-2</v>
          </cell>
          <cell r="H536">
            <v>5.5899999999999998E-2</v>
          </cell>
          <cell r="I536">
            <v>5.67E-2</v>
          </cell>
          <cell r="J536">
            <v>5.7500000000000002E-2</v>
          </cell>
          <cell r="K536">
            <v>5.8700000000000002E-2</v>
          </cell>
          <cell r="L536">
            <v>5.9299999999999999E-2</v>
          </cell>
        </row>
        <row r="537">
          <cell r="C537">
            <v>1.3899999999999999E-2</v>
          </cell>
          <cell r="D537">
            <v>1.18E-2</v>
          </cell>
          <cell r="E537">
            <v>1.06E-2</v>
          </cell>
          <cell r="F537">
            <v>1.0500000000000001E-2</v>
          </cell>
          <cell r="G537">
            <v>1.0200000000000001E-2</v>
          </cell>
          <cell r="H537">
            <v>9.7999999999999997E-3</v>
          </cell>
          <cell r="I537">
            <v>9.4999999999999998E-3</v>
          </cell>
          <cell r="J537">
            <v>0</v>
          </cell>
          <cell r="K537">
            <v>0</v>
          </cell>
          <cell r="L537">
            <v>0</v>
          </cell>
        </row>
        <row r="538">
          <cell r="C538">
            <v>-2.2200000000000001E-2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C539">
            <v>4.4299999999999999E-2</v>
          </cell>
          <cell r="D539">
            <v>4.8599999999999997E-2</v>
          </cell>
          <cell r="E539">
            <v>6.4699999999999994E-2</v>
          </cell>
          <cell r="F539">
            <v>6.6100000000000006E-2</v>
          </cell>
          <cell r="G539">
            <v>6.3700000000000007E-2</v>
          </cell>
          <cell r="H539">
            <v>6.3799999999999996E-2</v>
          </cell>
          <cell r="I539">
            <v>6.5000000000000002E-2</v>
          </cell>
          <cell r="J539">
            <v>6.6100000000000006E-2</v>
          </cell>
          <cell r="K539">
            <v>6.7400000000000002E-2</v>
          </cell>
          <cell r="L539">
            <v>7.0499999999999993E-2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C541">
            <v>3.04E-2</v>
          </cell>
          <cell r="D541">
            <v>6.7400000000000002E-2</v>
          </cell>
          <cell r="E541">
            <v>2.3099999999999999E-2</v>
          </cell>
          <cell r="F541">
            <v>2.2200000000000001E-2</v>
          </cell>
          <cell r="G541">
            <v>2.1999999999999999E-2</v>
          </cell>
          <cell r="H541">
            <v>2.0500000000000001E-2</v>
          </cell>
          <cell r="I541">
            <v>2.0299999999999999E-2</v>
          </cell>
          <cell r="J541">
            <v>2.01E-2</v>
          </cell>
          <cell r="K541">
            <v>0.02</v>
          </cell>
          <cell r="L541">
            <v>2.01E-2</v>
          </cell>
        </row>
        <row r="542">
          <cell r="C542">
            <v>7.3000000000000001E-3</v>
          </cell>
          <cell r="D542">
            <v>1.2500000000000001E-2</v>
          </cell>
          <cell r="E542">
            <v>1.3100000000000001E-2</v>
          </cell>
          <cell r="F542">
            <v>1.41E-2</v>
          </cell>
          <cell r="G542">
            <v>1.47E-2</v>
          </cell>
          <cell r="H542">
            <v>1.4999999999999999E-2</v>
          </cell>
          <cell r="I542">
            <v>1.5100000000000001E-2</v>
          </cell>
          <cell r="J542">
            <v>1.5299999999999999E-2</v>
          </cell>
          <cell r="K542">
            <v>1.54E-2</v>
          </cell>
          <cell r="L542">
            <v>1.5599999999999999E-2</v>
          </cell>
        </row>
        <row r="543">
          <cell r="C543">
            <v>1.7299999999999999E-2</v>
          </cell>
          <cell r="D543">
            <v>1.95E-2</v>
          </cell>
          <cell r="E543">
            <v>2.1000000000000001E-2</v>
          </cell>
          <cell r="F543">
            <v>2.12E-2</v>
          </cell>
          <cell r="G543">
            <v>2.1399999999999999E-2</v>
          </cell>
          <cell r="H543">
            <v>2.1700000000000001E-2</v>
          </cell>
          <cell r="I543">
            <v>2.2100000000000002E-2</v>
          </cell>
          <cell r="J543">
            <v>2.24E-2</v>
          </cell>
          <cell r="K543">
            <v>2.2800000000000001E-2</v>
          </cell>
          <cell r="L543">
            <v>2.3E-2</v>
          </cell>
        </row>
        <row r="544">
          <cell r="C544">
            <v>2.9999999999999997E-4</v>
          </cell>
          <cell r="D544">
            <v>2.0000000000000001E-4</v>
          </cell>
          <cell r="E544">
            <v>2.0000000000000001E-4</v>
          </cell>
          <cell r="F544">
            <v>2.0000000000000001E-4</v>
          </cell>
          <cell r="G544">
            <v>2.0000000000000001E-4</v>
          </cell>
          <cell r="H544">
            <v>2.0000000000000001E-4</v>
          </cell>
          <cell r="I544">
            <v>2.0000000000000001E-4</v>
          </cell>
          <cell r="J544">
            <v>0</v>
          </cell>
          <cell r="K544">
            <v>0</v>
          </cell>
          <cell r="L544">
            <v>0</v>
          </cell>
        </row>
        <row r="545">
          <cell r="C545">
            <v>-4.0000000000000001E-3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</row>
        <row r="546">
          <cell r="C546">
            <v>4.3999999999999997E-2</v>
          </cell>
          <cell r="D546">
            <v>4.8599999999999997E-2</v>
          </cell>
          <cell r="E546">
            <v>6.4699999999999994E-2</v>
          </cell>
          <cell r="F546">
            <v>6.6100000000000006E-2</v>
          </cell>
          <cell r="G546">
            <v>6.3700000000000007E-2</v>
          </cell>
          <cell r="H546">
            <v>6.3799999999999996E-2</v>
          </cell>
          <cell r="I546">
            <v>6.5000000000000002E-2</v>
          </cell>
          <cell r="J546">
            <v>6.6100000000000006E-2</v>
          </cell>
          <cell r="K546">
            <v>6.7400000000000002E-2</v>
          </cell>
          <cell r="L546">
            <v>7.0499999999999993E-2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C548">
            <v>1.38E-2</v>
          </cell>
          <cell r="D548">
            <v>3.0599999999999999E-2</v>
          </cell>
          <cell r="E548">
            <v>1.0500000000000001E-2</v>
          </cell>
          <cell r="F548">
            <v>1.01E-2</v>
          </cell>
          <cell r="G548">
            <v>0.01</v>
          </cell>
          <cell r="H548">
            <v>9.2999999999999992E-3</v>
          </cell>
          <cell r="I548">
            <v>9.1999999999999998E-3</v>
          </cell>
          <cell r="J548">
            <v>9.1000000000000004E-3</v>
          </cell>
          <cell r="K548">
            <v>9.1000000000000004E-3</v>
          </cell>
          <cell r="L548">
            <v>9.1000000000000004E-3</v>
          </cell>
        </row>
        <row r="549">
          <cell r="C549">
            <v>3.2000000000000002E-3</v>
          </cell>
          <cell r="D549">
            <v>5.4999999999999997E-3</v>
          </cell>
          <cell r="E549">
            <v>5.7000000000000002E-3</v>
          </cell>
          <cell r="F549">
            <v>6.1999999999999998E-3</v>
          </cell>
          <cell r="G549">
            <v>6.4000000000000003E-3</v>
          </cell>
          <cell r="H549">
            <v>6.4999999999999997E-3</v>
          </cell>
          <cell r="I549">
            <v>6.6E-3</v>
          </cell>
          <cell r="J549">
            <v>6.7000000000000002E-3</v>
          </cell>
          <cell r="K549">
            <v>6.7000000000000002E-3</v>
          </cell>
          <cell r="L549">
            <v>6.7999999999999996E-3</v>
          </cell>
        </row>
        <row r="550">
          <cell r="C550">
            <v>3.5999999999999999E-3</v>
          </cell>
          <cell r="D550">
            <v>4.1000000000000003E-3</v>
          </cell>
          <cell r="E550">
            <v>4.4000000000000003E-3</v>
          </cell>
          <cell r="F550">
            <v>4.4999999999999997E-3</v>
          </cell>
          <cell r="G550">
            <v>4.4999999999999997E-3</v>
          </cell>
          <cell r="H550">
            <v>4.5999999999999999E-3</v>
          </cell>
          <cell r="I550">
            <v>4.5999999999999999E-3</v>
          </cell>
          <cell r="J550">
            <v>4.7000000000000002E-3</v>
          </cell>
          <cell r="K550">
            <v>4.7999999999999996E-3</v>
          </cell>
          <cell r="L550">
            <v>4.8999999999999998E-3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</row>
        <row r="552">
          <cell r="C552">
            <v>-8.0000000000000004E-4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C553">
            <v>4.3499999999999997E-2</v>
          </cell>
          <cell r="D553">
            <v>4.8599999999999997E-2</v>
          </cell>
          <cell r="E553">
            <v>6.4699999999999994E-2</v>
          </cell>
          <cell r="F553">
            <v>6.6100000000000006E-2</v>
          </cell>
          <cell r="G553">
            <v>6.3700000000000007E-2</v>
          </cell>
          <cell r="H553">
            <v>6.3799999999999996E-2</v>
          </cell>
          <cell r="I553">
            <v>6.5000000000000002E-2</v>
          </cell>
          <cell r="J553">
            <v>6.6100000000000006E-2</v>
          </cell>
          <cell r="K553">
            <v>6.7400000000000002E-2</v>
          </cell>
          <cell r="L553">
            <v>7.0499999999999993E-2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C555">
            <v>1.95E-2</v>
          </cell>
          <cell r="D555">
            <v>4.3200000000000002E-2</v>
          </cell>
          <cell r="E555">
            <v>1.4800000000000001E-2</v>
          </cell>
          <cell r="F555">
            <v>1.4200000000000001E-2</v>
          </cell>
          <cell r="G555">
            <v>1.41E-2</v>
          </cell>
          <cell r="H555">
            <v>1.3100000000000001E-2</v>
          </cell>
          <cell r="I555">
            <v>1.2999999999999999E-2</v>
          </cell>
          <cell r="J555">
            <v>1.29E-2</v>
          </cell>
          <cell r="K555">
            <v>1.2800000000000001E-2</v>
          </cell>
          <cell r="L555">
            <v>1.29E-2</v>
          </cell>
        </row>
        <row r="556">
          <cell r="C556">
            <v>5.7000000000000002E-3</v>
          </cell>
          <cell r="D556">
            <v>9.9000000000000008E-3</v>
          </cell>
          <cell r="E556">
            <v>1.03E-2</v>
          </cell>
          <cell r="F556">
            <v>1.11E-2</v>
          </cell>
          <cell r="G556">
            <v>1.1599999999999999E-2</v>
          </cell>
          <cell r="H556">
            <v>1.18E-2</v>
          </cell>
          <cell r="I556">
            <v>1.1900000000000001E-2</v>
          </cell>
          <cell r="J556">
            <v>1.2E-2</v>
          </cell>
          <cell r="K556">
            <v>1.2200000000000001E-2</v>
          </cell>
          <cell r="L556">
            <v>1.23E-2</v>
          </cell>
        </row>
        <row r="557">
          <cell r="C557">
            <v>3.73E-2</v>
          </cell>
          <cell r="D557">
            <v>4.19E-2</v>
          </cell>
          <cell r="E557">
            <v>4.5100000000000001E-2</v>
          </cell>
          <cell r="F557">
            <v>4.5600000000000002E-2</v>
          </cell>
          <cell r="G557">
            <v>4.5999999999999999E-2</v>
          </cell>
          <cell r="H557">
            <v>4.6800000000000001E-2</v>
          </cell>
          <cell r="I557">
            <v>4.7500000000000001E-2</v>
          </cell>
          <cell r="J557">
            <v>4.8099999999999997E-2</v>
          </cell>
          <cell r="K557">
            <v>4.9099999999999998E-2</v>
          </cell>
          <cell r="L557">
            <v>4.9599999999999998E-2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</row>
        <row r="559">
          <cell r="C559">
            <v>4.7000000000000002E-3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C560">
            <v>4.1500000000000002E-2</v>
          </cell>
          <cell r="D560">
            <v>4.8599999999999997E-2</v>
          </cell>
          <cell r="E560">
            <v>6.4699999999999994E-2</v>
          </cell>
          <cell r="F560">
            <v>6.6100000000000006E-2</v>
          </cell>
          <cell r="G560">
            <v>6.3700000000000007E-2</v>
          </cell>
          <cell r="H560">
            <v>6.3799999999999996E-2</v>
          </cell>
          <cell r="I560">
            <v>6.5000000000000002E-2</v>
          </cell>
          <cell r="J560">
            <v>6.6100000000000006E-2</v>
          </cell>
          <cell r="K560">
            <v>6.7400000000000002E-2</v>
          </cell>
          <cell r="L560">
            <v>7.0499999999999993E-2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C562">
            <v>1.7899999999999999E-2</v>
          </cell>
          <cell r="D562">
            <v>3.9800000000000002E-2</v>
          </cell>
          <cell r="E562">
            <v>1.3599999999999999E-2</v>
          </cell>
          <cell r="F562">
            <v>1.3100000000000001E-2</v>
          </cell>
          <cell r="G562">
            <v>1.2999999999999999E-2</v>
          </cell>
          <cell r="H562">
            <v>1.21E-2</v>
          </cell>
          <cell r="I562">
            <v>1.2E-2</v>
          </cell>
          <cell r="J562">
            <v>1.1900000000000001E-2</v>
          </cell>
          <cell r="K562">
            <v>1.18E-2</v>
          </cell>
          <cell r="L562">
            <v>1.1900000000000001E-2</v>
          </cell>
        </row>
        <row r="563">
          <cell r="C563">
            <v>4.1999999999999997E-3</v>
          </cell>
          <cell r="D563">
            <v>7.1000000000000004E-3</v>
          </cell>
          <cell r="E563">
            <v>7.4999999999999997E-3</v>
          </cell>
          <cell r="F563">
            <v>8.0999999999999996E-3</v>
          </cell>
          <cell r="G563">
            <v>8.3000000000000001E-3</v>
          </cell>
          <cell r="H563">
            <v>8.5000000000000006E-3</v>
          </cell>
          <cell r="I563">
            <v>8.6E-3</v>
          </cell>
          <cell r="J563">
            <v>8.6999999999999994E-3</v>
          </cell>
          <cell r="K563">
            <v>8.8000000000000005E-3</v>
          </cell>
          <cell r="L563">
            <v>8.8999999999999999E-3</v>
          </cell>
        </row>
        <row r="564">
          <cell r="C564">
            <v>4.5999999999999999E-3</v>
          </cell>
          <cell r="D564">
            <v>5.1999999999999998E-3</v>
          </cell>
          <cell r="E564">
            <v>5.5999999999999999E-3</v>
          </cell>
          <cell r="F564">
            <v>5.7000000000000002E-3</v>
          </cell>
          <cell r="G564">
            <v>5.7000000000000002E-3</v>
          </cell>
          <cell r="H564">
            <v>5.7999999999999996E-3</v>
          </cell>
          <cell r="I564">
            <v>5.8999999999999999E-3</v>
          </cell>
          <cell r="J564">
            <v>6.0000000000000001E-3</v>
          </cell>
          <cell r="K564">
            <v>6.1000000000000004E-3</v>
          </cell>
          <cell r="L564">
            <v>6.1999999999999998E-3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C566">
            <v>-7.4000000000000003E-3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C567">
            <v>4.36E-2</v>
          </cell>
          <cell r="D567">
            <v>4.8599999999999997E-2</v>
          </cell>
          <cell r="E567">
            <v>6.4699999999999994E-2</v>
          </cell>
          <cell r="F567">
            <v>6.6100000000000006E-2</v>
          </cell>
          <cell r="G567">
            <v>6.3700000000000007E-2</v>
          </cell>
          <cell r="H567">
            <v>6.3799999999999996E-2</v>
          </cell>
          <cell r="I567">
            <v>6.5000000000000002E-2</v>
          </cell>
          <cell r="J567">
            <v>6.6100000000000006E-2</v>
          </cell>
          <cell r="K567">
            <v>6.7400000000000002E-2</v>
          </cell>
          <cell r="L567">
            <v>7.0499999999999993E-2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C569">
            <v>1.06E-2</v>
          </cell>
          <cell r="D569">
            <v>2.3599999999999999E-2</v>
          </cell>
          <cell r="E569">
            <v>8.0999999999999996E-3</v>
          </cell>
          <cell r="F569">
            <v>7.7999999999999996E-3</v>
          </cell>
          <cell r="G569">
            <v>7.7000000000000002E-3</v>
          </cell>
          <cell r="H569">
            <v>7.1999999999999998E-3</v>
          </cell>
          <cell r="I569">
            <v>7.1000000000000004E-3</v>
          </cell>
          <cell r="J569">
            <v>7.0000000000000001E-3</v>
          </cell>
          <cell r="K569">
            <v>7.0000000000000001E-3</v>
          </cell>
          <cell r="L569">
            <v>7.0000000000000001E-3</v>
          </cell>
        </row>
        <row r="570">
          <cell r="C570">
            <v>2.5999999999999999E-3</v>
          </cell>
          <cell r="D570">
            <v>4.4000000000000003E-3</v>
          </cell>
          <cell r="E570">
            <v>4.5999999999999999E-3</v>
          </cell>
          <cell r="F570">
            <v>5.0000000000000001E-3</v>
          </cell>
          <cell r="G570">
            <v>5.1000000000000004E-3</v>
          </cell>
          <cell r="H570">
            <v>5.3E-3</v>
          </cell>
          <cell r="I570">
            <v>5.3E-3</v>
          </cell>
          <cell r="J570">
            <v>5.4000000000000003E-3</v>
          </cell>
          <cell r="K570">
            <v>5.4000000000000003E-3</v>
          </cell>
          <cell r="L570">
            <v>5.4999999999999997E-3</v>
          </cell>
        </row>
        <row r="571">
          <cell r="C571">
            <v>5.6300000000000003E-2</v>
          </cell>
          <cell r="D571">
            <v>6.3299999999999995E-2</v>
          </cell>
          <cell r="E571">
            <v>6.8199999999999997E-2</v>
          </cell>
          <cell r="F571">
            <v>6.8900000000000003E-2</v>
          </cell>
          <cell r="G571">
            <v>6.9599999999999995E-2</v>
          </cell>
          <cell r="H571">
            <v>7.0699999999999999E-2</v>
          </cell>
          <cell r="I571">
            <v>7.17E-2</v>
          </cell>
          <cell r="J571">
            <v>7.2700000000000001E-2</v>
          </cell>
          <cell r="K571">
            <v>7.4200000000000002E-2</v>
          </cell>
          <cell r="L571">
            <v>7.4899999999999994E-2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C573">
            <v>6.8999999999999999E-3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C574">
            <v>4.2099999999999999E-2</v>
          </cell>
          <cell r="D574">
            <v>4.8599999999999997E-2</v>
          </cell>
          <cell r="E574">
            <v>6.4699999999999994E-2</v>
          </cell>
          <cell r="F574">
            <v>6.6100000000000006E-2</v>
          </cell>
          <cell r="G574">
            <v>6.3700000000000007E-2</v>
          </cell>
          <cell r="H574">
            <v>6.3799999999999996E-2</v>
          </cell>
          <cell r="I574">
            <v>6.5000000000000002E-2</v>
          </cell>
          <cell r="J574">
            <v>6.6100000000000006E-2</v>
          </cell>
          <cell r="K574">
            <v>6.7400000000000002E-2</v>
          </cell>
          <cell r="L574">
            <v>7.0499999999999993E-2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C576">
            <v>1.7899999999999999E-2</v>
          </cell>
          <cell r="D576">
            <v>3.9800000000000002E-2</v>
          </cell>
          <cell r="E576">
            <v>1.3599999999999999E-2</v>
          </cell>
          <cell r="F576">
            <v>1.3100000000000001E-2</v>
          </cell>
          <cell r="G576">
            <v>1.2999999999999999E-2</v>
          </cell>
          <cell r="H576">
            <v>1.21E-2</v>
          </cell>
          <cell r="I576">
            <v>1.2E-2</v>
          </cell>
          <cell r="J576">
            <v>1.1900000000000001E-2</v>
          </cell>
          <cell r="K576">
            <v>1.18E-2</v>
          </cell>
          <cell r="L576">
            <v>1.1900000000000001E-2</v>
          </cell>
        </row>
        <row r="577">
          <cell r="C577">
            <v>5.8400000000000001E-2</v>
          </cell>
          <cell r="D577">
            <v>0.1</v>
          </cell>
          <cell r="E577">
            <v>0.1047</v>
          </cell>
          <cell r="F577">
            <v>0.11310000000000001</v>
          </cell>
          <cell r="G577">
            <v>0.1173</v>
          </cell>
          <cell r="H577">
            <v>0.1197</v>
          </cell>
          <cell r="I577">
            <v>0.1207</v>
          </cell>
          <cell r="J577">
            <v>0.1221</v>
          </cell>
          <cell r="K577">
            <v>0.1236</v>
          </cell>
          <cell r="L577">
            <v>0.1246</v>
          </cell>
        </row>
        <row r="578">
          <cell r="C578">
            <v>5.0000000000000001E-4</v>
          </cell>
          <cell r="D578">
            <v>5.9999999999999995E-4</v>
          </cell>
          <cell r="E578">
            <v>5.9999999999999995E-4</v>
          </cell>
          <cell r="F578">
            <v>5.9999999999999995E-4</v>
          </cell>
          <cell r="G578">
            <v>5.9999999999999995E-4</v>
          </cell>
          <cell r="H578">
            <v>5.9999999999999995E-4</v>
          </cell>
          <cell r="I578">
            <v>5.9999999999999995E-4</v>
          </cell>
          <cell r="J578">
            <v>5.9999999999999995E-4</v>
          </cell>
          <cell r="K578">
            <v>5.9999999999999995E-4</v>
          </cell>
          <cell r="L578">
            <v>6.9999999999999999E-4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C580">
            <v>-5.2999999999999999E-2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C581">
            <v>4.4600000000000001E-2</v>
          </cell>
          <cell r="D581">
            <v>4.8599999999999997E-2</v>
          </cell>
          <cell r="E581">
            <v>6.4699999999999994E-2</v>
          </cell>
          <cell r="F581">
            <v>6.6100000000000006E-2</v>
          </cell>
          <cell r="G581">
            <v>6.3700000000000007E-2</v>
          </cell>
          <cell r="H581">
            <v>6.3799999999999996E-2</v>
          </cell>
          <cell r="I581">
            <v>6.5000000000000002E-2</v>
          </cell>
          <cell r="J581">
            <v>6.6100000000000006E-2</v>
          </cell>
          <cell r="K581">
            <v>6.7400000000000002E-2</v>
          </cell>
          <cell r="L581">
            <v>7.0499999999999993E-2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C583">
            <v>2.8899999999999999E-2</v>
          </cell>
          <cell r="D583">
            <v>6.4199999999999993E-2</v>
          </cell>
          <cell r="E583">
            <v>2.1999999999999999E-2</v>
          </cell>
          <cell r="F583">
            <v>2.1100000000000001E-2</v>
          </cell>
          <cell r="G583">
            <v>2.0899999999999998E-2</v>
          </cell>
          <cell r="H583">
            <v>1.95E-2</v>
          </cell>
          <cell r="I583">
            <v>1.9300000000000001E-2</v>
          </cell>
          <cell r="J583">
            <v>1.9199999999999998E-2</v>
          </cell>
          <cell r="K583">
            <v>1.9099999999999999E-2</v>
          </cell>
          <cell r="L583">
            <v>1.9099999999999999E-2</v>
          </cell>
        </row>
        <row r="584">
          <cell r="C584">
            <v>5.8999999999999999E-3</v>
          </cell>
          <cell r="D584">
            <v>1.01E-2</v>
          </cell>
          <cell r="E584">
            <v>1.0500000000000001E-2</v>
          </cell>
          <cell r="F584">
            <v>1.14E-2</v>
          </cell>
          <cell r="G584">
            <v>1.18E-2</v>
          </cell>
          <cell r="H584">
            <v>1.2E-2</v>
          </cell>
          <cell r="I584">
            <v>1.21E-2</v>
          </cell>
          <cell r="J584">
            <v>1.23E-2</v>
          </cell>
          <cell r="K584">
            <v>1.24E-2</v>
          </cell>
          <cell r="L584">
            <v>1.2500000000000001E-2</v>
          </cell>
        </row>
        <row r="585">
          <cell r="C585">
            <v>4.4499999999999998E-2</v>
          </cell>
          <cell r="D585">
            <v>5.0099999999999999E-2</v>
          </cell>
          <cell r="E585">
            <v>5.3900000000000003E-2</v>
          </cell>
          <cell r="F585">
            <v>5.45E-2</v>
          </cell>
          <cell r="G585">
            <v>5.5E-2</v>
          </cell>
          <cell r="H585">
            <v>5.5899999999999998E-2</v>
          </cell>
          <cell r="I585">
            <v>5.67E-2</v>
          </cell>
          <cell r="J585">
            <v>5.7500000000000002E-2</v>
          </cell>
          <cell r="K585">
            <v>5.8700000000000002E-2</v>
          </cell>
          <cell r="L585">
            <v>5.9299999999999999E-2</v>
          </cell>
        </row>
        <row r="586">
          <cell r="C586">
            <v>1.3899999999999999E-2</v>
          </cell>
          <cell r="D586">
            <v>1.18E-2</v>
          </cell>
          <cell r="E586">
            <v>1.06E-2</v>
          </cell>
          <cell r="F586">
            <v>1.0500000000000001E-2</v>
          </cell>
          <cell r="G586">
            <v>1.0200000000000001E-2</v>
          </cell>
          <cell r="H586">
            <v>9.7999999999999997E-3</v>
          </cell>
          <cell r="I586">
            <v>9.4999999999999998E-3</v>
          </cell>
          <cell r="J586">
            <v>0</v>
          </cell>
          <cell r="K586">
            <v>0</v>
          </cell>
          <cell r="L586">
            <v>0</v>
          </cell>
        </row>
        <row r="587">
          <cell r="C587">
            <v>-2.4799999999999999E-2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</row>
        <row r="588">
          <cell r="C588">
            <v>4.4299999999999999E-2</v>
          </cell>
          <cell r="D588">
            <v>4.8599999999999997E-2</v>
          </cell>
          <cell r="E588">
            <v>6.4699999999999994E-2</v>
          </cell>
          <cell r="F588">
            <v>6.6100000000000006E-2</v>
          </cell>
          <cell r="G588">
            <v>6.3700000000000007E-2</v>
          </cell>
          <cell r="H588">
            <v>6.3799999999999996E-2</v>
          </cell>
          <cell r="I588">
            <v>6.5000000000000002E-2</v>
          </cell>
          <cell r="J588">
            <v>6.6100000000000006E-2</v>
          </cell>
          <cell r="K588">
            <v>6.7400000000000002E-2</v>
          </cell>
          <cell r="L588">
            <v>7.0499999999999993E-2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</row>
        <row r="590">
          <cell r="C590">
            <v>3.3999999999999998E-3</v>
          </cell>
          <cell r="D590">
            <v>3.3999999999999998E-3</v>
          </cell>
          <cell r="E590">
            <v>1.1999999999999999E-3</v>
          </cell>
          <cell r="F590">
            <v>1.1000000000000001E-3</v>
          </cell>
          <cell r="G590">
            <v>1.1000000000000001E-3</v>
          </cell>
          <cell r="H590">
            <v>1E-3</v>
          </cell>
          <cell r="I590">
            <v>1E-3</v>
          </cell>
          <cell r="J590">
            <v>1E-3</v>
          </cell>
          <cell r="K590">
            <v>1E-3</v>
          </cell>
          <cell r="L590">
            <v>1E-3</v>
          </cell>
        </row>
        <row r="591">
          <cell r="C591">
            <v>8.8999999999999999E-3</v>
          </cell>
          <cell r="D591">
            <v>8.8999999999999999E-3</v>
          </cell>
          <cell r="E591">
            <v>9.2999999999999992E-3</v>
          </cell>
          <cell r="F591">
            <v>1.01E-2</v>
          </cell>
          <cell r="G591">
            <v>1.04E-2</v>
          </cell>
          <cell r="H591">
            <v>1.06E-2</v>
          </cell>
          <cell r="I591">
            <v>1.0699999999999999E-2</v>
          </cell>
          <cell r="J591">
            <v>1.09E-2</v>
          </cell>
          <cell r="K591">
            <v>1.0999999999999999E-2</v>
          </cell>
          <cell r="L591">
            <v>1.11E-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C595">
            <v>2.2599999999999999E-2</v>
          </cell>
          <cell r="D595">
            <v>4.8599999999999997E-2</v>
          </cell>
          <cell r="E595">
            <v>6.4699999999999994E-2</v>
          </cell>
          <cell r="F595">
            <v>6.6100000000000006E-2</v>
          </cell>
          <cell r="G595">
            <v>6.3700000000000007E-2</v>
          </cell>
          <cell r="H595">
            <v>6.3799999999999996E-2</v>
          </cell>
          <cell r="I595">
            <v>6.5000000000000002E-2</v>
          </cell>
          <cell r="J595">
            <v>6.6100000000000006E-2</v>
          </cell>
          <cell r="K595">
            <v>6.7400000000000002E-2</v>
          </cell>
          <cell r="L595">
            <v>7.0499999999999993E-2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C597">
            <v>4.3499999999999997E-2</v>
          </cell>
          <cell r="D597">
            <v>4.3499999999999997E-2</v>
          </cell>
          <cell r="E597">
            <v>1.49E-2</v>
          </cell>
          <cell r="F597">
            <v>1.43E-2</v>
          </cell>
          <cell r="G597">
            <v>1.4200000000000001E-2</v>
          </cell>
          <cell r="H597">
            <v>1.32E-2</v>
          </cell>
          <cell r="I597">
            <v>1.3100000000000001E-2</v>
          </cell>
          <cell r="J597">
            <v>1.2999999999999999E-2</v>
          </cell>
          <cell r="K597">
            <v>1.29E-2</v>
          </cell>
          <cell r="L597">
            <v>1.2999999999999999E-2</v>
          </cell>
        </row>
        <row r="598">
          <cell r="C598">
            <v>0.03</v>
          </cell>
          <cell r="D598">
            <v>0.03</v>
          </cell>
          <cell r="E598">
            <v>3.1399999999999997E-2</v>
          </cell>
          <cell r="F598">
            <v>3.39E-2</v>
          </cell>
          <cell r="G598">
            <v>3.5200000000000002E-2</v>
          </cell>
          <cell r="H598">
            <v>3.5900000000000001E-2</v>
          </cell>
          <cell r="I598">
            <v>3.6200000000000003E-2</v>
          </cell>
          <cell r="J598">
            <v>3.6600000000000001E-2</v>
          </cell>
          <cell r="K598">
            <v>3.6999999999999998E-2</v>
          </cell>
          <cell r="L598">
            <v>3.7400000000000003E-2</v>
          </cell>
        </row>
        <row r="599">
          <cell r="C599">
            <v>3.0000000000000001E-3</v>
          </cell>
          <cell r="D599">
            <v>3.0000000000000001E-3</v>
          </cell>
          <cell r="E599">
            <v>3.2000000000000002E-3</v>
          </cell>
          <cell r="F599">
            <v>3.3E-3</v>
          </cell>
          <cell r="G599">
            <v>3.3E-3</v>
          </cell>
          <cell r="H599">
            <v>3.3E-3</v>
          </cell>
          <cell r="I599">
            <v>3.3999999999999998E-3</v>
          </cell>
          <cell r="J599">
            <v>3.3999999999999998E-3</v>
          </cell>
          <cell r="K599">
            <v>3.5000000000000001E-3</v>
          </cell>
          <cell r="L599">
            <v>3.5999999999999999E-3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C602">
            <v>2.0299999999999999E-2</v>
          </cell>
          <cell r="D602">
            <v>4.8599999999999997E-2</v>
          </cell>
          <cell r="E602">
            <v>6.4699999999999994E-2</v>
          </cell>
          <cell r="F602">
            <v>6.6100000000000006E-2</v>
          </cell>
          <cell r="G602">
            <v>6.3700000000000007E-2</v>
          </cell>
          <cell r="H602">
            <v>6.3799999999999996E-2</v>
          </cell>
          <cell r="I602">
            <v>6.5000000000000002E-2</v>
          </cell>
          <cell r="J602">
            <v>6.6100000000000006E-2</v>
          </cell>
          <cell r="K602">
            <v>6.7400000000000002E-2</v>
          </cell>
          <cell r="L602">
            <v>7.0499999999999993E-2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C604">
            <v>2.9100000000000001E-2</v>
          </cell>
          <cell r="D604">
            <v>6.4600000000000005E-2</v>
          </cell>
          <cell r="E604">
            <v>2.2100000000000002E-2</v>
          </cell>
          <cell r="F604">
            <v>2.1299999999999999E-2</v>
          </cell>
          <cell r="G604">
            <v>2.1000000000000001E-2</v>
          </cell>
          <cell r="H604">
            <v>1.9599999999999999E-2</v>
          </cell>
          <cell r="I604">
            <v>1.9400000000000001E-2</v>
          </cell>
          <cell r="J604">
            <v>1.9300000000000001E-2</v>
          </cell>
          <cell r="K604">
            <v>1.9199999999999998E-2</v>
          </cell>
          <cell r="L604">
            <v>1.9199999999999998E-2</v>
          </cell>
        </row>
        <row r="605">
          <cell r="C605">
            <v>7.0000000000000001E-3</v>
          </cell>
          <cell r="D605">
            <v>1.2E-2</v>
          </cell>
          <cell r="E605">
            <v>1.2500000000000001E-2</v>
          </cell>
          <cell r="F605">
            <v>1.3599999999999999E-2</v>
          </cell>
          <cell r="G605">
            <v>1.41E-2</v>
          </cell>
          <cell r="H605">
            <v>1.43E-2</v>
          </cell>
          <cell r="I605">
            <v>1.4500000000000001E-2</v>
          </cell>
          <cell r="J605">
            <v>1.46E-2</v>
          </cell>
          <cell r="K605">
            <v>1.4800000000000001E-2</v>
          </cell>
          <cell r="L605">
            <v>1.49E-2</v>
          </cell>
        </row>
        <row r="606">
          <cell r="C606">
            <v>1.66E-2</v>
          </cell>
          <cell r="D606">
            <v>1.8700000000000001E-2</v>
          </cell>
          <cell r="E606">
            <v>2.01E-2</v>
          </cell>
          <cell r="F606">
            <v>2.0299999999999999E-2</v>
          </cell>
          <cell r="G606">
            <v>2.0500000000000001E-2</v>
          </cell>
          <cell r="H606">
            <v>2.0899999999999998E-2</v>
          </cell>
          <cell r="I606">
            <v>2.12E-2</v>
          </cell>
          <cell r="J606">
            <v>2.1499999999999998E-2</v>
          </cell>
          <cell r="K606">
            <v>2.1899999999999999E-2</v>
          </cell>
          <cell r="L606">
            <v>2.2100000000000002E-2</v>
          </cell>
        </row>
        <row r="607">
          <cell r="C607">
            <v>3.0999999999999999E-3</v>
          </cell>
          <cell r="D607">
            <v>2.5999999999999999E-3</v>
          </cell>
          <cell r="E607">
            <v>2.3E-3</v>
          </cell>
          <cell r="F607">
            <v>2.3E-3</v>
          </cell>
          <cell r="G607">
            <v>2.2000000000000001E-3</v>
          </cell>
          <cell r="H607">
            <v>2.2000000000000001E-3</v>
          </cell>
          <cell r="I607">
            <v>2.0999999999999999E-3</v>
          </cell>
          <cell r="J607">
            <v>0</v>
          </cell>
          <cell r="K607">
            <v>0</v>
          </cell>
          <cell r="L607">
            <v>0</v>
          </cell>
        </row>
        <row r="608">
          <cell r="C608">
            <v>-9.1000000000000004E-3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C609">
            <v>4.3999999999999997E-2</v>
          </cell>
          <cell r="D609">
            <v>4.8599999999999997E-2</v>
          </cell>
          <cell r="E609">
            <v>6.4699999999999994E-2</v>
          </cell>
          <cell r="F609">
            <v>6.6100000000000006E-2</v>
          </cell>
          <cell r="G609">
            <v>6.3700000000000007E-2</v>
          </cell>
          <cell r="H609">
            <v>6.3799999999999996E-2</v>
          </cell>
          <cell r="I609">
            <v>6.5000000000000002E-2</v>
          </cell>
          <cell r="J609">
            <v>6.6100000000000006E-2</v>
          </cell>
          <cell r="K609">
            <v>6.7400000000000002E-2</v>
          </cell>
          <cell r="L609">
            <v>7.0499999999999993E-2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3">
          <cell r="C613" t="str">
            <v>YearLag</v>
          </cell>
          <cell r="D613" t="str">
            <v>Year01</v>
          </cell>
          <cell r="E613" t="str">
            <v>Year02</v>
          </cell>
          <cell r="F613" t="str">
            <v>Year03</v>
          </cell>
          <cell r="G613" t="str">
            <v>Year04</v>
          </cell>
          <cell r="H613" t="str">
            <v>Year05</v>
          </cell>
          <cell r="I613" t="str">
            <v>Year06</v>
          </cell>
          <cell r="J613" t="str">
            <v>Year07</v>
          </cell>
          <cell r="K613" t="str">
            <v>Year08</v>
          </cell>
          <cell r="L613" t="str">
            <v>Year09</v>
          </cell>
          <cell r="M613" t="str">
            <v>Year10</v>
          </cell>
          <cell r="N613" t="str">
            <v>Year11</v>
          </cell>
          <cell r="O613" t="str">
            <v>Year12</v>
          </cell>
          <cell r="P613" t="str">
            <v>Year13</v>
          </cell>
          <cell r="Q613" t="str">
            <v>Year14</v>
          </cell>
          <cell r="R613" t="str">
            <v>Year15</v>
          </cell>
          <cell r="S613" t="str">
            <v>Year16</v>
          </cell>
          <cell r="T613" t="str">
            <v>Year17</v>
          </cell>
          <cell r="U613" t="str">
            <v>Year18</v>
          </cell>
          <cell r="V613" t="str">
            <v>Year19</v>
          </cell>
          <cell r="W613" t="str">
            <v>Year20</v>
          </cell>
          <cell r="X613" t="str">
            <v>Year21</v>
          </cell>
          <cell r="Y613" t="str">
            <v>Year22</v>
          </cell>
        </row>
        <row r="614">
          <cell r="C614" t="str">
            <v>Y2001</v>
          </cell>
          <cell r="D614" t="str">
            <v>Y2002</v>
          </cell>
          <cell r="E614" t="str">
            <v>Y2003</v>
          </cell>
          <cell r="F614" t="str">
            <v>Y2004</v>
          </cell>
          <cell r="G614" t="str">
            <v>Y2005</v>
          </cell>
          <cell r="H614" t="str">
            <v>Y2006</v>
          </cell>
          <cell r="I614" t="str">
            <v>Y2007</v>
          </cell>
          <cell r="J614" t="str">
            <v>Y2008</v>
          </cell>
          <cell r="K614" t="str">
            <v>Y2009</v>
          </cell>
          <cell r="L614" t="str">
            <v>Y2010</v>
          </cell>
        </row>
        <row r="615">
          <cell r="C615">
            <v>1</v>
          </cell>
          <cell r="D615">
            <v>1</v>
          </cell>
          <cell r="E615">
            <v>1</v>
          </cell>
          <cell r="F615">
            <v>1</v>
          </cell>
          <cell r="G615">
            <v>1</v>
          </cell>
          <cell r="H615">
            <v>1</v>
          </cell>
          <cell r="I615">
            <v>1</v>
          </cell>
          <cell r="J615">
            <v>1</v>
          </cell>
          <cell r="K615">
            <v>1</v>
          </cell>
          <cell r="L615">
            <v>1</v>
          </cell>
        </row>
        <row r="616">
          <cell r="C616">
            <v>1</v>
          </cell>
          <cell r="D616">
            <v>1</v>
          </cell>
          <cell r="E616">
            <v>1</v>
          </cell>
          <cell r="F616">
            <v>1</v>
          </cell>
          <cell r="G616">
            <v>1</v>
          </cell>
          <cell r="H616">
            <v>1</v>
          </cell>
          <cell r="I616">
            <v>1</v>
          </cell>
          <cell r="J616">
            <v>1</v>
          </cell>
          <cell r="K616">
            <v>1</v>
          </cell>
          <cell r="L616">
            <v>1</v>
          </cell>
        </row>
        <row r="617">
          <cell r="C617">
            <v>1</v>
          </cell>
          <cell r="D617">
            <v>1</v>
          </cell>
          <cell r="E617">
            <v>1</v>
          </cell>
          <cell r="F617">
            <v>1</v>
          </cell>
          <cell r="G617">
            <v>1</v>
          </cell>
          <cell r="H617">
            <v>1</v>
          </cell>
          <cell r="I617">
            <v>1</v>
          </cell>
          <cell r="J617">
            <v>1</v>
          </cell>
          <cell r="K617">
            <v>1</v>
          </cell>
          <cell r="L617">
            <v>1</v>
          </cell>
        </row>
        <row r="618">
          <cell r="C618">
            <v>1</v>
          </cell>
          <cell r="D618">
            <v>1</v>
          </cell>
          <cell r="E618">
            <v>1</v>
          </cell>
          <cell r="F618">
            <v>1</v>
          </cell>
          <cell r="G618">
            <v>1</v>
          </cell>
          <cell r="H618">
            <v>1</v>
          </cell>
          <cell r="I618">
            <v>1</v>
          </cell>
          <cell r="J618">
            <v>1</v>
          </cell>
          <cell r="K618">
            <v>1</v>
          </cell>
          <cell r="L618">
            <v>1</v>
          </cell>
        </row>
        <row r="619">
          <cell r="C619">
            <v>1</v>
          </cell>
          <cell r="D619">
            <v>1</v>
          </cell>
          <cell r="E619">
            <v>1</v>
          </cell>
          <cell r="F619">
            <v>1</v>
          </cell>
          <cell r="G619">
            <v>1</v>
          </cell>
          <cell r="H619">
            <v>1</v>
          </cell>
          <cell r="I619">
            <v>1</v>
          </cell>
          <cell r="J619">
            <v>1</v>
          </cell>
          <cell r="K619">
            <v>1</v>
          </cell>
          <cell r="L619">
            <v>1</v>
          </cell>
        </row>
        <row r="620">
          <cell r="C620">
            <v>1</v>
          </cell>
          <cell r="D620">
            <v>1</v>
          </cell>
          <cell r="E620">
            <v>1</v>
          </cell>
          <cell r="F620">
            <v>1</v>
          </cell>
          <cell r="G620">
            <v>1</v>
          </cell>
          <cell r="H620">
            <v>1</v>
          </cell>
          <cell r="I620">
            <v>1</v>
          </cell>
          <cell r="J620">
            <v>1</v>
          </cell>
          <cell r="K620">
            <v>1</v>
          </cell>
          <cell r="L620">
            <v>1</v>
          </cell>
        </row>
        <row r="621">
          <cell r="C621">
            <v>2266677.7735000001</v>
          </cell>
          <cell r="D621">
            <v>2539652.9712999999</v>
          </cell>
          <cell r="E621">
            <v>2432078.2138</v>
          </cell>
          <cell r="F621">
            <v>2396030.0065000001</v>
          </cell>
          <cell r="G621">
            <v>2492499.4777000002</v>
          </cell>
          <cell r="H621">
            <v>2576941.5460000001</v>
          </cell>
          <cell r="I621">
            <v>2664842.3961999998</v>
          </cell>
          <cell r="J621">
            <v>2750034.2245999998</v>
          </cell>
          <cell r="K621">
            <v>2830792.3220000002</v>
          </cell>
          <cell r="L621">
            <v>2913107.6778000002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C624">
            <v>2099915.969</v>
          </cell>
          <cell r="D624">
            <v>2247747.9</v>
          </cell>
          <cell r="E624">
            <v>2405497.952</v>
          </cell>
          <cell r="F624">
            <v>2396099.66</v>
          </cell>
          <cell r="G624">
            <v>2492300.003</v>
          </cell>
          <cell r="H624">
            <v>2577099.7829999998</v>
          </cell>
          <cell r="I624">
            <v>2664599.9470000002</v>
          </cell>
          <cell r="J624">
            <v>2749999.8859999999</v>
          </cell>
          <cell r="K624">
            <v>2830800.2749999999</v>
          </cell>
          <cell r="L624">
            <v>2913000.2459999998</v>
          </cell>
        </row>
        <row r="625"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C626">
            <v>0</v>
          </cell>
          <cell r="D626">
            <v>258</v>
          </cell>
          <cell r="E626">
            <v>258</v>
          </cell>
          <cell r="F626">
            <v>258</v>
          </cell>
          <cell r="G626">
            <v>258</v>
          </cell>
          <cell r="H626">
            <v>258</v>
          </cell>
          <cell r="I626">
            <v>258</v>
          </cell>
          <cell r="J626">
            <v>258</v>
          </cell>
          <cell r="K626">
            <v>258</v>
          </cell>
          <cell r="L626">
            <v>258</v>
          </cell>
        </row>
        <row r="627">
          <cell r="C627">
            <v>1</v>
          </cell>
          <cell r="D627">
            <v>1</v>
          </cell>
          <cell r="E627">
            <v>1</v>
          </cell>
          <cell r="F627">
            <v>1</v>
          </cell>
          <cell r="G627">
            <v>1</v>
          </cell>
          <cell r="H627">
            <v>1</v>
          </cell>
          <cell r="I627">
            <v>1</v>
          </cell>
          <cell r="J627">
            <v>1</v>
          </cell>
          <cell r="K627">
            <v>1</v>
          </cell>
          <cell r="L627">
            <v>1</v>
          </cell>
        </row>
        <row r="628">
          <cell r="C628">
            <v>1</v>
          </cell>
          <cell r="D628">
            <v>1</v>
          </cell>
          <cell r="E628">
            <v>1</v>
          </cell>
          <cell r="F628">
            <v>1</v>
          </cell>
          <cell r="G628">
            <v>1</v>
          </cell>
          <cell r="H628">
            <v>1</v>
          </cell>
          <cell r="I628">
            <v>1</v>
          </cell>
          <cell r="J628">
            <v>1</v>
          </cell>
          <cell r="K628">
            <v>1</v>
          </cell>
          <cell r="L628">
            <v>1</v>
          </cell>
        </row>
        <row r="629">
          <cell r="C629">
            <v>1</v>
          </cell>
          <cell r="D629">
            <v>1</v>
          </cell>
          <cell r="E629">
            <v>1</v>
          </cell>
          <cell r="F629">
            <v>1</v>
          </cell>
          <cell r="G629">
            <v>1</v>
          </cell>
          <cell r="H629">
            <v>1</v>
          </cell>
          <cell r="I629">
            <v>1</v>
          </cell>
          <cell r="J629">
            <v>1</v>
          </cell>
          <cell r="K629">
            <v>1</v>
          </cell>
          <cell r="L629">
            <v>1</v>
          </cell>
        </row>
        <row r="630">
          <cell r="C630">
            <v>15</v>
          </cell>
          <cell r="D630">
            <v>15</v>
          </cell>
          <cell r="E630">
            <v>15</v>
          </cell>
          <cell r="F630">
            <v>15</v>
          </cell>
          <cell r="G630">
            <v>15</v>
          </cell>
          <cell r="H630">
            <v>15</v>
          </cell>
          <cell r="I630">
            <v>15</v>
          </cell>
          <cell r="J630">
            <v>15</v>
          </cell>
          <cell r="K630">
            <v>15</v>
          </cell>
          <cell r="L630">
            <v>15</v>
          </cell>
        </row>
        <row r="631">
          <cell r="C631">
            <v>1</v>
          </cell>
          <cell r="D631">
            <v>1</v>
          </cell>
          <cell r="E631">
            <v>1</v>
          </cell>
          <cell r="F631">
            <v>1</v>
          </cell>
          <cell r="G631">
            <v>1</v>
          </cell>
          <cell r="H631">
            <v>1</v>
          </cell>
          <cell r="I631">
            <v>1</v>
          </cell>
          <cell r="J631">
            <v>1</v>
          </cell>
          <cell r="K631">
            <v>1</v>
          </cell>
          <cell r="L631">
            <v>1</v>
          </cell>
        </row>
        <row r="632">
          <cell r="C632">
            <v>1</v>
          </cell>
          <cell r="D632">
            <v>1</v>
          </cell>
          <cell r="E632">
            <v>1</v>
          </cell>
          <cell r="F632">
            <v>1</v>
          </cell>
          <cell r="G632">
            <v>1</v>
          </cell>
          <cell r="H632">
            <v>1</v>
          </cell>
          <cell r="I632">
            <v>1</v>
          </cell>
          <cell r="J632">
            <v>1</v>
          </cell>
          <cell r="K632">
            <v>1</v>
          </cell>
          <cell r="L632">
            <v>1</v>
          </cell>
        </row>
        <row r="633">
          <cell r="C633">
            <v>840416.42350000003</v>
          </cell>
          <cell r="D633">
            <v>875225.73400000005</v>
          </cell>
          <cell r="E633">
            <v>774418.47360000003</v>
          </cell>
          <cell r="F633">
            <v>750517.77430000005</v>
          </cell>
          <cell r="G633">
            <v>788468.87800000003</v>
          </cell>
          <cell r="H633">
            <v>813832.51740000001</v>
          </cell>
          <cell r="I633">
            <v>837211.07460000005</v>
          </cell>
          <cell r="J633">
            <v>859983.91099999996</v>
          </cell>
          <cell r="K633">
            <v>882023.78209999995</v>
          </cell>
          <cell r="L633">
            <v>905678.27509999997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C636">
            <v>808711.77749999997</v>
          </cell>
          <cell r="D636">
            <v>805126.67009999999</v>
          </cell>
          <cell r="E636">
            <v>759317.19940000004</v>
          </cell>
          <cell r="F636">
            <v>749113.99930000002</v>
          </cell>
          <cell r="G636">
            <v>787177.50829999999</v>
          </cell>
          <cell r="H636">
            <v>812638.62789999996</v>
          </cell>
          <cell r="I636">
            <v>835797.43929999997</v>
          </cell>
          <cell r="J636">
            <v>859154.0233</v>
          </cell>
          <cell r="K636">
            <v>880908.47439999995</v>
          </cell>
          <cell r="L636">
            <v>904360.88089999999</v>
          </cell>
        </row>
        <row r="637"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C638">
            <v>-5.3999999999999999E-2</v>
          </cell>
          <cell r="D638">
            <v>-7.2999999999999995E-2</v>
          </cell>
          <cell r="E638">
            <v>-3.5000000000000003E-2</v>
          </cell>
          <cell r="F638">
            <v>-2.4E-2</v>
          </cell>
          <cell r="G638">
            <v>-6.0999999999999999E-2</v>
          </cell>
          <cell r="H638">
            <v>-1.7999999999999999E-2</v>
          </cell>
          <cell r="I638">
            <v>-8.0000000000000002E-3</v>
          </cell>
          <cell r="J638">
            <v>2.4E-2</v>
          </cell>
          <cell r="K638">
            <v>-0.161</v>
          </cell>
          <cell r="L638">
            <v>-1.0999999999999999E-2</v>
          </cell>
        </row>
        <row r="641">
          <cell r="C641" t="str">
            <v>YearLag</v>
          </cell>
          <cell r="D641" t="str">
            <v>Year01</v>
          </cell>
          <cell r="E641" t="str">
            <v>Year02</v>
          </cell>
          <cell r="F641" t="str">
            <v>Year03</v>
          </cell>
          <cell r="G641" t="str">
            <v>Year04</v>
          </cell>
          <cell r="H641" t="str">
            <v>Year05</v>
          </cell>
          <cell r="I641" t="str">
            <v>Year06</v>
          </cell>
          <cell r="J641" t="str">
            <v>Year07</v>
          </cell>
          <cell r="K641" t="str">
            <v>Year08</v>
          </cell>
          <cell r="L641" t="str">
            <v>Year09</v>
          </cell>
          <cell r="M641" t="str">
            <v>Year10</v>
          </cell>
          <cell r="N641" t="str">
            <v>Year11</v>
          </cell>
          <cell r="O641" t="str">
            <v>Year12</v>
          </cell>
          <cell r="P641" t="str">
            <v>Year13</v>
          </cell>
          <cell r="Q641" t="str">
            <v>Year14</v>
          </cell>
          <cell r="R641" t="str">
            <v>Year15</v>
          </cell>
          <cell r="S641" t="str">
            <v>Year16</v>
          </cell>
          <cell r="T641" t="str">
            <v>Year17</v>
          </cell>
          <cell r="U641" t="str">
            <v>Year18</v>
          </cell>
          <cell r="V641" t="str">
            <v>Year19</v>
          </cell>
          <cell r="W641" t="str">
            <v>Year20</v>
          </cell>
          <cell r="X641" t="str">
            <v>Year21</v>
          </cell>
          <cell r="Y641" t="str">
            <v>Year22</v>
          </cell>
        </row>
        <row r="642">
          <cell r="C642" t="str">
            <v>Y2001</v>
          </cell>
          <cell r="D642" t="str">
            <v>Y2002</v>
          </cell>
          <cell r="E642" t="str">
            <v>Y2003</v>
          </cell>
          <cell r="F642" t="str">
            <v>Y2004</v>
          </cell>
          <cell r="G642" t="str">
            <v>Y2005</v>
          </cell>
          <cell r="H642" t="str">
            <v>Y2006</v>
          </cell>
          <cell r="I642" t="str">
            <v>Y2007</v>
          </cell>
          <cell r="J642" t="str">
            <v>Y2008</v>
          </cell>
          <cell r="K642" t="str">
            <v>Y2009</v>
          </cell>
          <cell r="L642" t="str">
            <v>Y201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D647">
            <v>293100.875</v>
          </cell>
          <cell r="E647">
            <v>293881.34379999997</v>
          </cell>
          <cell r="F647">
            <v>336691.4375</v>
          </cell>
          <cell r="G647">
            <v>366010.375</v>
          </cell>
          <cell r="H647">
            <v>388399</v>
          </cell>
          <cell r="I647">
            <v>399887.84379999997</v>
          </cell>
          <cell r="J647">
            <v>404657.65629999997</v>
          </cell>
          <cell r="K647">
            <v>415656.34379999997</v>
          </cell>
          <cell r="L647">
            <v>424475.90629999997</v>
          </cell>
        </row>
        <row r="648">
          <cell r="D648">
            <v>906723.1875</v>
          </cell>
          <cell r="E648">
            <v>1460987.125</v>
          </cell>
          <cell r="F648">
            <v>1341975</v>
          </cell>
          <cell r="G648">
            <v>1217736.5</v>
          </cell>
          <cell r="H648">
            <v>1090388.25</v>
          </cell>
          <cell r="I648">
            <v>1099817.25</v>
          </cell>
          <cell r="J648">
            <v>1118074.5</v>
          </cell>
          <cell r="K648">
            <v>1146561</v>
          </cell>
          <cell r="L648">
            <v>1175729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D650">
            <v>1199824</v>
          </cell>
          <cell r="E650">
            <v>1754868.5</v>
          </cell>
          <cell r="F650">
            <v>1678666.5</v>
          </cell>
          <cell r="G650">
            <v>1583746.875</v>
          </cell>
          <cell r="H650">
            <v>1478787.25</v>
          </cell>
          <cell r="I650">
            <v>1499705.125</v>
          </cell>
          <cell r="J650">
            <v>1522732.125</v>
          </cell>
          <cell r="K650">
            <v>1562217.375</v>
          </cell>
          <cell r="L650">
            <v>1600204.875</v>
          </cell>
        </row>
        <row r="651">
          <cell r="D651">
            <v>3288971</v>
          </cell>
          <cell r="E651">
            <v>1067878.125</v>
          </cell>
          <cell r="F651">
            <v>1027836.6875</v>
          </cell>
          <cell r="G651">
            <v>1046254.4375</v>
          </cell>
          <cell r="H651">
            <v>1059593.5</v>
          </cell>
          <cell r="I651">
            <v>1070275.75</v>
          </cell>
          <cell r="J651">
            <v>1082005.75</v>
          </cell>
          <cell r="K651">
            <v>1092576</v>
          </cell>
          <cell r="L651">
            <v>1115862.625</v>
          </cell>
        </row>
        <row r="652">
          <cell r="D652">
            <v>408127.5625</v>
          </cell>
          <cell r="E652">
            <v>449865.90629999997</v>
          </cell>
          <cell r="F652">
            <v>490414.875</v>
          </cell>
          <cell r="G652">
            <v>493326.0625</v>
          </cell>
          <cell r="H652">
            <v>508011.4375</v>
          </cell>
          <cell r="I652">
            <v>526202.9375</v>
          </cell>
          <cell r="J652">
            <v>542424.3125</v>
          </cell>
          <cell r="K652">
            <v>575444.8125</v>
          </cell>
          <cell r="L652">
            <v>596085.3125</v>
          </cell>
        </row>
        <row r="653">
          <cell r="D653">
            <v>1178.9929</v>
          </cell>
          <cell r="E653">
            <v>1288.4689000000001</v>
          </cell>
          <cell r="F653">
            <v>1559.4185</v>
          </cell>
          <cell r="G653">
            <v>1568.6754000000001</v>
          </cell>
          <cell r="H653">
            <v>1615.3719000000001</v>
          </cell>
          <cell r="I653">
            <v>1673.2173</v>
          </cell>
          <cell r="J653">
            <v>1724.7979</v>
          </cell>
          <cell r="K653">
            <v>1829.7963</v>
          </cell>
          <cell r="L653">
            <v>1895.4287999999999</v>
          </cell>
        </row>
        <row r="654">
          <cell r="D654">
            <v>3698277.5</v>
          </cell>
          <cell r="E654">
            <v>1519032.5</v>
          </cell>
          <cell r="F654">
            <v>1519811</v>
          </cell>
          <cell r="G654">
            <v>1541149.125</v>
          </cell>
          <cell r="H654">
            <v>1569220.25</v>
          </cell>
          <cell r="I654">
            <v>1598151.875</v>
          </cell>
          <cell r="J654">
            <v>1626154.875</v>
          </cell>
          <cell r="K654">
            <v>1669850.625</v>
          </cell>
          <cell r="L654">
            <v>1713843.375</v>
          </cell>
        </row>
        <row r="657">
          <cell r="C657" t="str">
            <v>YearLag</v>
          </cell>
          <cell r="D657" t="str">
            <v>Year01</v>
          </cell>
          <cell r="E657" t="str">
            <v>Year02</v>
          </cell>
          <cell r="F657" t="str">
            <v>Year03</v>
          </cell>
          <cell r="G657" t="str">
            <v>Year04</v>
          </cell>
          <cell r="H657" t="str">
            <v>Year05</v>
          </cell>
          <cell r="I657" t="str">
            <v>Year06</v>
          </cell>
          <cell r="J657" t="str">
            <v>Year07</v>
          </cell>
          <cell r="K657" t="str">
            <v>Year08</v>
          </cell>
          <cell r="L657" t="str">
            <v>Year09</v>
          </cell>
          <cell r="M657" t="str">
            <v>Year10</v>
          </cell>
          <cell r="N657" t="str">
            <v>Year11</v>
          </cell>
          <cell r="O657" t="str">
            <v>Year12</v>
          </cell>
          <cell r="P657" t="str">
            <v>Year13</v>
          </cell>
          <cell r="Q657" t="str">
            <v>Year14</v>
          </cell>
          <cell r="R657" t="str">
            <v>Year15</v>
          </cell>
          <cell r="S657" t="str">
            <v>Year16</v>
          </cell>
          <cell r="T657" t="str">
            <v>Year17</v>
          </cell>
          <cell r="U657" t="str">
            <v>Year18</v>
          </cell>
          <cell r="V657" t="str">
            <v>Year19</v>
          </cell>
          <cell r="W657" t="str">
            <v>Year20</v>
          </cell>
          <cell r="X657" t="str">
            <v>Year21</v>
          </cell>
          <cell r="Y657" t="str">
            <v>Year22</v>
          </cell>
        </row>
        <row r="658">
          <cell r="C658" t="str">
            <v>Y2001</v>
          </cell>
          <cell r="D658" t="str">
            <v>Y2002</v>
          </cell>
          <cell r="E658" t="str">
            <v>Y2003</v>
          </cell>
          <cell r="F658" t="str">
            <v>Y2004</v>
          </cell>
          <cell r="G658" t="str">
            <v>Y2005</v>
          </cell>
          <cell r="H658" t="str">
            <v>Y2006</v>
          </cell>
          <cell r="I658" t="str">
            <v>Y2007</v>
          </cell>
          <cell r="J658" t="str">
            <v>Y2008</v>
          </cell>
          <cell r="K658" t="str">
            <v>Y2009</v>
          </cell>
          <cell r="L658" t="str">
            <v>Y2010</v>
          </cell>
        </row>
        <row r="659">
          <cell r="D659">
            <v>260507.8125</v>
          </cell>
          <cell r="E659">
            <v>397593.03129999997</v>
          </cell>
          <cell r="F659">
            <v>440722.125</v>
          </cell>
          <cell r="G659">
            <v>415639.96879999997</v>
          </cell>
          <cell r="H659">
            <v>432412.375</v>
          </cell>
          <cell r="I659">
            <v>443627.96879999997</v>
          </cell>
          <cell r="J659">
            <v>453110.25</v>
          </cell>
          <cell r="K659">
            <v>462031.75</v>
          </cell>
          <cell r="L659">
            <v>471921.875</v>
          </cell>
        </row>
        <row r="660">
          <cell r="D660">
            <v>142926.70310000001</v>
          </cell>
          <cell r="E660">
            <v>218138.0313</v>
          </cell>
          <cell r="F660">
            <v>241800.6563</v>
          </cell>
          <cell r="G660">
            <v>228039.42189999999</v>
          </cell>
          <cell r="H660">
            <v>237241.54689999999</v>
          </cell>
          <cell r="I660">
            <v>243394.95310000001</v>
          </cell>
          <cell r="J660">
            <v>248597.375</v>
          </cell>
          <cell r="K660">
            <v>253492.125</v>
          </cell>
          <cell r="L660">
            <v>258918.29689999999</v>
          </cell>
        </row>
        <row r="661">
          <cell r="D661">
            <v>39551.398399999998</v>
          </cell>
          <cell r="E661">
            <v>60364.257799999999</v>
          </cell>
          <cell r="F661">
            <v>66912.296900000001</v>
          </cell>
          <cell r="G661">
            <v>63104.218800000002</v>
          </cell>
          <cell r="H661">
            <v>65650.679699999993</v>
          </cell>
          <cell r="I661">
            <v>67353.476599999995</v>
          </cell>
          <cell r="J661">
            <v>68793.117199999993</v>
          </cell>
          <cell r="K661">
            <v>70147.617199999993</v>
          </cell>
          <cell r="L661">
            <v>71649.179699999993</v>
          </cell>
        </row>
        <row r="662">
          <cell r="D662">
            <v>8227.1005999999998</v>
          </cell>
          <cell r="E662">
            <v>12556.390600000001</v>
          </cell>
          <cell r="F662">
            <v>13918.450199999999</v>
          </cell>
          <cell r="G662">
            <v>13126.330099999999</v>
          </cell>
          <cell r="H662">
            <v>13656.020500000001</v>
          </cell>
          <cell r="I662">
            <v>14010.2207</v>
          </cell>
          <cell r="J662">
            <v>14309.680700000001</v>
          </cell>
          <cell r="K662">
            <v>14591.430700000001</v>
          </cell>
          <cell r="L662">
            <v>14903.770500000001</v>
          </cell>
        </row>
        <row r="663">
          <cell r="D663">
            <v>27031.900399999999</v>
          </cell>
          <cell r="E663">
            <v>41256.710899999998</v>
          </cell>
          <cell r="F663">
            <v>45732.050799999997</v>
          </cell>
          <cell r="G663">
            <v>43129.371099999997</v>
          </cell>
          <cell r="H663">
            <v>44869.781300000002</v>
          </cell>
          <cell r="I663">
            <v>46033.582000000002</v>
          </cell>
          <cell r="J663">
            <v>47017.519500000002</v>
          </cell>
          <cell r="K663">
            <v>47943.269500000002</v>
          </cell>
          <cell r="L663">
            <v>48969.531300000002</v>
          </cell>
        </row>
        <row r="664">
          <cell r="D664">
            <v>32755.097699999998</v>
          </cell>
          <cell r="E664">
            <v>49991.585899999998</v>
          </cell>
          <cell r="F664">
            <v>55414.449200000003</v>
          </cell>
          <cell r="G664">
            <v>52260.726600000002</v>
          </cell>
          <cell r="H664">
            <v>54369.617200000001</v>
          </cell>
          <cell r="I664">
            <v>55779.816400000003</v>
          </cell>
          <cell r="J664">
            <v>56972.078099999999</v>
          </cell>
          <cell r="K664">
            <v>58093.828099999999</v>
          </cell>
          <cell r="L664">
            <v>59337.367200000001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8">
          <cell r="C668" t="str">
            <v>YearLag</v>
          </cell>
          <cell r="D668" t="str">
            <v>Year01</v>
          </cell>
          <cell r="E668" t="str">
            <v>Year02</v>
          </cell>
          <cell r="F668" t="str">
            <v>Year03</v>
          </cell>
          <cell r="G668" t="str">
            <v>Year04</v>
          </cell>
          <cell r="H668" t="str">
            <v>Year05</v>
          </cell>
          <cell r="I668" t="str">
            <v>Year06</v>
          </cell>
          <cell r="J668" t="str">
            <v>Year07</v>
          </cell>
          <cell r="K668" t="str">
            <v>Year08</v>
          </cell>
          <cell r="L668" t="str">
            <v>Year09</v>
          </cell>
          <cell r="M668" t="str">
            <v>Year10</v>
          </cell>
          <cell r="N668" t="str">
            <v>Year11</v>
          </cell>
          <cell r="O668" t="str">
            <v>Year12</v>
          </cell>
          <cell r="P668" t="str">
            <v>Year13</v>
          </cell>
          <cell r="Q668" t="str">
            <v>Year14</v>
          </cell>
          <cell r="R668" t="str">
            <v>Year15</v>
          </cell>
          <cell r="S668" t="str">
            <v>Year16</v>
          </cell>
          <cell r="T668" t="str">
            <v>Year17</v>
          </cell>
          <cell r="U668" t="str">
            <v>Year18</v>
          </cell>
          <cell r="V668" t="str">
            <v>Year19</v>
          </cell>
          <cell r="W668" t="str">
            <v>Year20</v>
          </cell>
          <cell r="X668" t="str">
            <v>Year21</v>
          </cell>
          <cell r="Y668" t="str">
            <v>Year22</v>
          </cell>
        </row>
        <row r="669">
          <cell r="C669" t="str">
            <v>Y2001</v>
          </cell>
          <cell r="D669" t="str">
            <v>Y2002</v>
          </cell>
          <cell r="E669" t="str">
            <v>Y2003</v>
          </cell>
          <cell r="F669" t="str">
            <v>Y2004</v>
          </cell>
          <cell r="G669" t="str">
            <v>Y2005</v>
          </cell>
          <cell r="H669" t="str">
            <v>Y2006</v>
          </cell>
          <cell r="I669" t="str">
            <v>Y2007</v>
          </cell>
          <cell r="J669" t="str">
            <v>Y2008</v>
          </cell>
          <cell r="K669" t="str">
            <v>Y2009</v>
          </cell>
          <cell r="L669" t="str">
            <v>Y2010</v>
          </cell>
        </row>
        <row r="670">
          <cell r="C670">
            <v>86468</v>
          </cell>
          <cell r="D670">
            <v>78000</v>
          </cell>
          <cell r="E670">
            <v>78000</v>
          </cell>
          <cell r="F670">
            <v>78000</v>
          </cell>
          <cell r="G670">
            <v>78000</v>
          </cell>
          <cell r="H670">
            <v>78000</v>
          </cell>
          <cell r="I670">
            <v>78000</v>
          </cell>
          <cell r="J670">
            <v>78000</v>
          </cell>
          <cell r="K670">
            <v>78000</v>
          </cell>
          <cell r="L670">
            <v>78000</v>
          </cell>
        </row>
        <row r="671">
          <cell r="C671">
            <v>6000</v>
          </cell>
          <cell r="D671">
            <v>6000</v>
          </cell>
          <cell r="E671">
            <v>6000</v>
          </cell>
          <cell r="F671">
            <v>6000</v>
          </cell>
          <cell r="G671">
            <v>6000</v>
          </cell>
          <cell r="H671">
            <v>6000</v>
          </cell>
          <cell r="I671">
            <v>6000</v>
          </cell>
          <cell r="J671">
            <v>6000</v>
          </cell>
          <cell r="K671">
            <v>6000</v>
          </cell>
          <cell r="L671">
            <v>6000</v>
          </cell>
        </row>
        <row r="674">
          <cell r="C674" t="str">
            <v>YearLag</v>
          </cell>
          <cell r="D674" t="str">
            <v>Year01</v>
          </cell>
          <cell r="E674" t="str">
            <v>Year02</v>
          </cell>
          <cell r="F674" t="str">
            <v>Year03</v>
          </cell>
          <cell r="G674" t="str">
            <v>Year04</v>
          </cell>
          <cell r="H674" t="str">
            <v>Year05</v>
          </cell>
          <cell r="I674" t="str">
            <v>Year06</v>
          </cell>
          <cell r="J674" t="str">
            <v>Year07</v>
          </cell>
          <cell r="K674" t="str">
            <v>Year08</v>
          </cell>
          <cell r="L674" t="str">
            <v>Year09</v>
          </cell>
          <cell r="M674" t="str">
            <v>Year10</v>
          </cell>
          <cell r="N674" t="str">
            <v>Year11</v>
          </cell>
          <cell r="O674" t="str">
            <v>Year12</v>
          </cell>
          <cell r="P674" t="str">
            <v>Year13</v>
          </cell>
          <cell r="Q674" t="str">
            <v>Year14</v>
          </cell>
          <cell r="R674" t="str">
            <v>Year15</v>
          </cell>
          <cell r="S674" t="str">
            <v>Year16</v>
          </cell>
          <cell r="T674" t="str">
            <v>Year17</v>
          </cell>
          <cell r="U674" t="str">
            <v>Year18</v>
          </cell>
          <cell r="V674" t="str">
            <v>Year19</v>
          </cell>
          <cell r="W674" t="str">
            <v>Year20</v>
          </cell>
          <cell r="X674" t="str">
            <v>Year21</v>
          </cell>
          <cell r="Y674" t="str">
            <v>Year22</v>
          </cell>
        </row>
        <row r="675">
          <cell r="C675" t="str">
            <v>Y2001</v>
          </cell>
          <cell r="D675" t="str">
            <v>Y2002</v>
          </cell>
          <cell r="E675" t="str">
            <v>Y2003</v>
          </cell>
          <cell r="F675" t="str">
            <v>Y2004</v>
          </cell>
          <cell r="G675" t="str">
            <v>Y2005</v>
          </cell>
          <cell r="H675" t="str">
            <v>Y2006</v>
          </cell>
          <cell r="I675" t="str">
            <v>Y2007</v>
          </cell>
          <cell r="J675" t="str">
            <v>Y2008</v>
          </cell>
          <cell r="K675" t="str">
            <v>Y2009</v>
          </cell>
          <cell r="L675" t="str">
            <v>Y2010</v>
          </cell>
        </row>
        <row r="676">
          <cell r="C676">
            <v>3817.491</v>
          </cell>
          <cell r="D676">
            <v>3725.3798000000002</v>
          </cell>
          <cell r="E676">
            <v>6966.3449000000001</v>
          </cell>
          <cell r="F676">
            <v>4856.9390000000003</v>
          </cell>
          <cell r="G676">
            <v>4970.3873000000003</v>
          </cell>
          <cell r="H676">
            <v>5111.8873999999996</v>
          </cell>
          <cell r="I676">
            <v>5181.0447999999997</v>
          </cell>
          <cell r="J676">
            <v>5305.0794999999998</v>
          </cell>
          <cell r="K676">
            <v>5103.7469000000001</v>
          </cell>
          <cell r="L676">
            <v>5265.6652000000004</v>
          </cell>
        </row>
        <row r="677">
          <cell r="C677">
            <v>3108.2103999999999</v>
          </cell>
          <cell r="D677">
            <v>2967.8040999999998</v>
          </cell>
          <cell r="E677">
            <v>3435.5466000000001</v>
          </cell>
          <cell r="F677">
            <v>4607.2991000000002</v>
          </cell>
          <cell r="G677">
            <v>4782.8716000000004</v>
          </cell>
          <cell r="H677">
            <v>4696.5436</v>
          </cell>
          <cell r="I677">
            <v>4799.4290000000001</v>
          </cell>
          <cell r="J677">
            <v>4989.1136999999999</v>
          </cell>
          <cell r="K677">
            <v>5134.9657999999999</v>
          </cell>
          <cell r="L677">
            <v>5334.6373000000003</v>
          </cell>
        </row>
        <row r="678">
          <cell r="C678">
            <v>8.9999999999999998E-4</v>
          </cell>
          <cell r="D678">
            <v>8.0000000000000004E-4</v>
          </cell>
          <cell r="E678">
            <v>8.9999999999999998E-4</v>
          </cell>
          <cell r="F678">
            <v>8.9999999999999998E-4</v>
          </cell>
          <cell r="G678">
            <v>8.9999999999999998E-4</v>
          </cell>
          <cell r="H678">
            <v>8.9999999999999998E-4</v>
          </cell>
          <cell r="I678">
            <v>8.9999999999999998E-4</v>
          </cell>
          <cell r="J678">
            <v>8.9999999999999998E-4</v>
          </cell>
          <cell r="K678">
            <v>8.9999999999999998E-4</v>
          </cell>
          <cell r="L678">
            <v>8.9999999999999998E-4</v>
          </cell>
        </row>
        <row r="679">
          <cell r="C679">
            <v>398.09410000000003</v>
          </cell>
          <cell r="D679">
            <v>281.87670000000003</v>
          </cell>
          <cell r="E679">
            <v>537.8229</v>
          </cell>
          <cell r="F679">
            <v>287.69499999999999</v>
          </cell>
          <cell r="G679">
            <v>289.30770000000001</v>
          </cell>
          <cell r="H679">
            <v>291.80829999999997</v>
          </cell>
          <cell r="I679">
            <v>287.02800000000002</v>
          </cell>
          <cell r="J679">
            <v>288.00029999999998</v>
          </cell>
          <cell r="K679">
            <v>287.45819999999998</v>
          </cell>
          <cell r="L679">
            <v>289.85359999999997</v>
          </cell>
        </row>
        <row r="680">
          <cell r="C680">
            <v>495.31880000000001</v>
          </cell>
          <cell r="D680">
            <v>385.1585</v>
          </cell>
          <cell r="E680">
            <v>407.9948</v>
          </cell>
          <cell r="F680">
            <v>525.38980000000004</v>
          </cell>
          <cell r="G680">
            <v>536.97370000000001</v>
          </cell>
          <cell r="H680">
            <v>516.85649999999998</v>
          </cell>
          <cell r="I680">
            <v>517.61429999999996</v>
          </cell>
          <cell r="J680">
            <v>528.01480000000004</v>
          </cell>
          <cell r="K680">
            <v>536.76880000000006</v>
          </cell>
          <cell r="L680">
            <v>547.28980000000001</v>
          </cell>
        </row>
        <row r="681">
          <cell r="C681">
            <v>1E-4</v>
          </cell>
          <cell r="D681">
            <v>1E-4</v>
          </cell>
          <cell r="E681">
            <v>1E-4</v>
          </cell>
          <cell r="F681">
            <v>1E-4</v>
          </cell>
          <cell r="G681">
            <v>1E-4</v>
          </cell>
          <cell r="H681">
            <v>1E-4</v>
          </cell>
          <cell r="I681">
            <v>1E-4</v>
          </cell>
          <cell r="J681">
            <v>1E-4</v>
          </cell>
          <cell r="K681">
            <v>1E-4</v>
          </cell>
          <cell r="L681">
            <v>1E-4</v>
          </cell>
        </row>
        <row r="684">
          <cell r="C684" t="str">
            <v>YearLag</v>
          </cell>
          <cell r="D684" t="str">
            <v>Year01</v>
          </cell>
          <cell r="E684" t="str">
            <v>Year02</v>
          </cell>
          <cell r="F684" t="str">
            <v>Year03</v>
          </cell>
          <cell r="G684" t="str">
            <v>Year04</v>
          </cell>
          <cell r="H684" t="str">
            <v>Year05</v>
          </cell>
          <cell r="I684" t="str">
            <v>Year06</v>
          </cell>
          <cell r="J684" t="str">
            <v>Year07</v>
          </cell>
          <cell r="K684" t="str">
            <v>Year08</v>
          </cell>
          <cell r="L684" t="str">
            <v>Year09</v>
          </cell>
          <cell r="M684" t="str">
            <v>Year10</v>
          </cell>
          <cell r="N684" t="str">
            <v>Year11</v>
          </cell>
          <cell r="O684" t="str">
            <v>Year12</v>
          </cell>
          <cell r="P684" t="str">
            <v>Year13</v>
          </cell>
          <cell r="Q684" t="str">
            <v>Year14</v>
          </cell>
          <cell r="R684" t="str">
            <v>Year15</v>
          </cell>
          <cell r="S684" t="str">
            <v>Year16</v>
          </cell>
          <cell r="T684" t="str">
            <v>Year17</v>
          </cell>
          <cell r="U684" t="str">
            <v>Year18</v>
          </cell>
          <cell r="V684" t="str">
            <v>Year19</v>
          </cell>
          <cell r="W684" t="str">
            <v>Year20</v>
          </cell>
          <cell r="X684" t="str">
            <v>Year21</v>
          </cell>
          <cell r="Y684" t="str">
            <v>Year22</v>
          </cell>
        </row>
        <row r="685">
          <cell r="C685" t="str">
            <v>Y2001</v>
          </cell>
          <cell r="D685" t="str">
            <v>Y2002</v>
          </cell>
          <cell r="E685" t="str">
            <v>Y2003</v>
          </cell>
          <cell r="F685" t="str">
            <v>Y2004</v>
          </cell>
          <cell r="G685" t="str">
            <v>Y2005</v>
          </cell>
          <cell r="H685" t="str">
            <v>Y2006</v>
          </cell>
          <cell r="I685" t="str">
            <v>Y2007</v>
          </cell>
          <cell r="J685" t="str">
            <v>Y2008</v>
          </cell>
          <cell r="K685" t="str">
            <v>Y2009</v>
          </cell>
          <cell r="L685" t="str">
            <v>Y2010</v>
          </cell>
        </row>
        <row r="686">
          <cell r="C686">
            <v>933890.74060000002</v>
          </cell>
          <cell r="D686">
            <v>937134.09539999999</v>
          </cell>
          <cell r="E686">
            <v>985966.23699999996</v>
          </cell>
          <cell r="F686">
            <v>1027150.8288</v>
          </cell>
          <cell r="G686">
            <v>1072853.3981000001</v>
          </cell>
          <cell r="H686">
            <v>1102130.0501999999</v>
          </cell>
          <cell r="I686">
            <v>1142988.6767</v>
          </cell>
          <cell r="J686">
            <v>1169984.2833</v>
          </cell>
          <cell r="K686">
            <v>1197925.9397</v>
          </cell>
          <cell r="L686">
            <v>1229747.3303</v>
          </cell>
        </row>
        <row r="687">
          <cell r="C687">
            <v>972479.54390000005</v>
          </cell>
          <cell r="D687">
            <v>964147.27709999995</v>
          </cell>
          <cell r="E687">
            <v>911985.87690000003</v>
          </cell>
          <cell r="F687">
            <v>1475335.2590999999</v>
          </cell>
          <cell r="G687">
            <v>1356127.6889</v>
          </cell>
          <cell r="H687">
            <v>1229958.6207000001</v>
          </cell>
          <cell r="I687">
            <v>1101687.6950999999</v>
          </cell>
          <cell r="J687">
            <v>1111185.7593</v>
          </cell>
          <cell r="K687">
            <v>1128821.6666999999</v>
          </cell>
          <cell r="L687">
            <v>1157176.0057999999</v>
          </cell>
        </row>
        <row r="688">
          <cell r="C688">
            <v>247938.62450000001</v>
          </cell>
          <cell r="D688">
            <v>233638.0355</v>
          </cell>
          <cell r="E688">
            <v>233204.3573</v>
          </cell>
          <cell r="F688">
            <v>242565.37340000001</v>
          </cell>
          <cell r="G688">
            <v>268687.52630000003</v>
          </cell>
          <cell r="H688">
            <v>283218.2904</v>
          </cell>
          <cell r="I688">
            <v>300860.98759999999</v>
          </cell>
          <cell r="J688">
            <v>305842.57770000002</v>
          </cell>
          <cell r="K688">
            <v>310477.35220000002</v>
          </cell>
          <cell r="L688">
            <v>343199.26130000001</v>
          </cell>
        </row>
        <row r="689">
          <cell r="C689">
            <v>1416596.7579999999</v>
          </cell>
          <cell r="D689">
            <v>1455812.1568</v>
          </cell>
          <cell r="E689">
            <v>1268917.4191999999</v>
          </cell>
          <cell r="F689">
            <v>2061237.8060000001</v>
          </cell>
          <cell r="G689">
            <v>2049797.7949999999</v>
          </cell>
          <cell r="H689">
            <v>1900995.4750000001</v>
          </cell>
          <cell r="I689">
            <v>1752696.5970999999</v>
          </cell>
          <cell r="J689">
            <v>1749602.0138000001</v>
          </cell>
          <cell r="K689">
            <v>1759870.9169000001</v>
          </cell>
          <cell r="L689">
            <v>1985757.2949999999</v>
          </cell>
        </row>
        <row r="690">
          <cell r="C690">
            <v>7476.8339999999998</v>
          </cell>
          <cell r="D690">
            <v>7749.2809999999999</v>
          </cell>
          <cell r="E690">
            <v>8255.0766999999996</v>
          </cell>
          <cell r="F690">
            <v>8418.4483999999993</v>
          </cell>
          <cell r="G690">
            <v>8721.5845000000008</v>
          </cell>
          <cell r="H690">
            <v>8985.2510999999995</v>
          </cell>
          <cell r="I690">
            <v>9272.4766</v>
          </cell>
          <cell r="J690">
            <v>9435.3963000000003</v>
          </cell>
          <cell r="K690">
            <v>9569.732</v>
          </cell>
          <cell r="L690">
            <v>9734.1689999999999</v>
          </cell>
        </row>
        <row r="691">
          <cell r="C691">
            <v>63346.875200000002</v>
          </cell>
          <cell r="D691">
            <v>64155.287900000003</v>
          </cell>
          <cell r="E691">
            <v>60334.232000000004</v>
          </cell>
          <cell r="F691">
            <v>96654.500100000005</v>
          </cell>
          <cell r="G691">
            <v>87917.592099999994</v>
          </cell>
          <cell r="H691">
            <v>78945.705700000006</v>
          </cell>
          <cell r="I691">
            <v>69987.286699999997</v>
          </cell>
          <cell r="J691">
            <v>69868.457500000004</v>
          </cell>
          <cell r="K691">
            <v>70301.611300000004</v>
          </cell>
          <cell r="L691">
            <v>71406.383499999996</v>
          </cell>
        </row>
        <row r="694">
          <cell r="C694" t="str">
            <v>YearLag</v>
          </cell>
          <cell r="D694" t="str">
            <v>Year01</v>
          </cell>
          <cell r="E694" t="str">
            <v>Year02</v>
          </cell>
          <cell r="F694" t="str">
            <v>Year03</v>
          </cell>
          <cell r="G694" t="str">
            <v>Year04</v>
          </cell>
          <cell r="H694" t="str">
            <v>Year05</v>
          </cell>
          <cell r="I694" t="str">
            <v>Year06</v>
          </cell>
          <cell r="J694" t="str">
            <v>Year07</v>
          </cell>
          <cell r="K694" t="str">
            <v>Year08</v>
          </cell>
          <cell r="L694" t="str">
            <v>Year09</v>
          </cell>
          <cell r="M694" t="str">
            <v>Year10</v>
          </cell>
          <cell r="N694" t="str">
            <v>Year11</v>
          </cell>
          <cell r="O694" t="str">
            <v>Year12</v>
          </cell>
          <cell r="P694" t="str">
            <v>Year13</v>
          </cell>
          <cell r="Q694" t="str">
            <v>Year14</v>
          </cell>
          <cell r="R694" t="str">
            <v>Year15</v>
          </cell>
          <cell r="S694" t="str">
            <v>Year16</v>
          </cell>
          <cell r="T694" t="str">
            <v>Year17</v>
          </cell>
          <cell r="U694" t="str">
            <v>Year18</v>
          </cell>
          <cell r="V694" t="str">
            <v>Year19</v>
          </cell>
          <cell r="W694" t="str">
            <v>Year20</v>
          </cell>
          <cell r="X694" t="str">
            <v>Year21</v>
          </cell>
          <cell r="Y694" t="str">
            <v>Year22</v>
          </cell>
        </row>
        <row r="695">
          <cell r="C695" t="str">
            <v>Y2001</v>
          </cell>
          <cell r="D695" t="str">
            <v>Y2002</v>
          </cell>
          <cell r="E695" t="str">
            <v>Y2003</v>
          </cell>
          <cell r="F695" t="str">
            <v>Y2004</v>
          </cell>
          <cell r="G695" t="str">
            <v>Y2005</v>
          </cell>
          <cell r="H695" t="str">
            <v>Y2006</v>
          </cell>
          <cell r="I695" t="str">
            <v>Y2007</v>
          </cell>
          <cell r="J695" t="str">
            <v>Y2008</v>
          </cell>
          <cell r="K695" t="str">
            <v>Y2009</v>
          </cell>
          <cell r="L695" t="str">
            <v>Y2010</v>
          </cell>
        </row>
        <row r="696">
          <cell r="C696">
            <v>966041.87269999995</v>
          </cell>
          <cell r="D696">
            <v>980651.75139999995</v>
          </cell>
          <cell r="E696">
            <v>1017521.9073</v>
          </cell>
          <cell r="F696">
            <v>1062067.6155000001</v>
          </cell>
          <cell r="G696">
            <v>1091587.4465000001</v>
          </cell>
          <cell r="H696">
            <v>1131634.7061000001</v>
          </cell>
          <cell r="I696">
            <v>1158348.0563999999</v>
          </cell>
          <cell r="J696">
            <v>1186808.486</v>
          </cell>
          <cell r="K696">
            <v>1218679.5729</v>
          </cell>
          <cell r="L696">
            <v>1227806.5793999999</v>
          </cell>
        </row>
        <row r="697">
          <cell r="C697">
            <v>984890.05200000003</v>
          </cell>
          <cell r="D697">
            <v>906723.14950000006</v>
          </cell>
          <cell r="E697">
            <v>1460987.1144000001</v>
          </cell>
          <cell r="F697">
            <v>1341975.0367000001</v>
          </cell>
          <cell r="G697">
            <v>1217736.4568</v>
          </cell>
          <cell r="H697">
            <v>1090388.2396</v>
          </cell>
          <cell r="I697">
            <v>1099817.2176000001</v>
          </cell>
          <cell r="J697">
            <v>1118074.6849</v>
          </cell>
          <cell r="K697">
            <v>1146560.8502</v>
          </cell>
          <cell r="L697">
            <v>1175728.9125000001</v>
          </cell>
        </row>
        <row r="698">
          <cell r="C698">
            <v>264281.79060000001</v>
          </cell>
          <cell r="D698">
            <v>254502.1422</v>
          </cell>
          <cell r="E698">
            <v>247814.39009999999</v>
          </cell>
          <cell r="F698">
            <v>259538.2347</v>
          </cell>
          <cell r="G698">
            <v>283639.57130000001</v>
          </cell>
          <cell r="H698">
            <v>300644.26679999998</v>
          </cell>
          <cell r="I698">
            <v>314732.1531</v>
          </cell>
          <cell r="J698">
            <v>319600.56170000002</v>
          </cell>
          <cell r="K698">
            <v>325377.2659</v>
          </cell>
          <cell r="L698">
            <v>353948.28649999999</v>
          </cell>
        </row>
        <row r="700">
          <cell r="C700">
            <v>0.17780000000000001</v>
          </cell>
          <cell r="D700">
            <v>0.18609999999999999</v>
          </cell>
          <cell r="E700">
            <v>0.192</v>
          </cell>
          <cell r="F700">
            <v>0.19850000000000001</v>
          </cell>
          <cell r="G700">
            <v>0.2019</v>
          </cell>
          <cell r="H700">
            <v>0.20730000000000001</v>
          </cell>
          <cell r="I700">
            <v>0.21</v>
          </cell>
          <cell r="J700">
            <v>0.21299999999999999</v>
          </cell>
          <cell r="K700">
            <v>0.2167</v>
          </cell>
          <cell r="L700">
            <v>0.21629999999999999</v>
          </cell>
        </row>
        <row r="704">
          <cell r="C704" t="str">
            <v>YearLag</v>
          </cell>
          <cell r="D704" t="str">
            <v>Year01</v>
          </cell>
          <cell r="E704" t="str">
            <v>Year02</v>
          </cell>
          <cell r="F704" t="str">
            <v>Year03</v>
          </cell>
          <cell r="G704" t="str">
            <v>Year04</v>
          </cell>
          <cell r="H704" t="str">
            <v>Year05</v>
          </cell>
          <cell r="I704" t="str">
            <v>Year06</v>
          </cell>
          <cell r="J704" t="str">
            <v>Year07</v>
          </cell>
          <cell r="K704" t="str">
            <v>Year08</v>
          </cell>
          <cell r="L704" t="str">
            <v>Year09</v>
          </cell>
          <cell r="M704" t="str">
            <v>Year10</v>
          </cell>
          <cell r="N704" t="str">
            <v>Year11</v>
          </cell>
          <cell r="O704" t="str">
            <v>Year12</v>
          </cell>
          <cell r="P704" t="str">
            <v>Year13</v>
          </cell>
          <cell r="Q704" t="str">
            <v>Year14</v>
          </cell>
          <cell r="R704" t="str">
            <v>Year15</v>
          </cell>
          <cell r="S704" t="str">
            <v>Year16</v>
          </cell>
          <cell r="T704" t="str">
            <v>Year17</v>
          </cell>
          <cell r="U704" t="str">
            <v>Year18</v>
          </cell>
          <cell r="V704" t="str">
            <v>Year19</v>
          </cell>
          <cell r="W704" t="str">
            <v>Year20</v>
          </cell>
          <cell r="X704" t="str">
            <v>Year21</v>
          </cell>
          <cell r="Y704" t="str">
            <v>Year22</v>
          </cell>
        </row>
        <row r="705">
          <cell r="C705" t="str">
            <v>Y2001</v>
          </cell>
          <cell r="D705" t="str">
            <v>Y2002</v>
          </cell>
          <cell r="E705" t="str">
            <v>Y2003</v>
          </cell>
          <cell r="F705" t="str">
            <v>Y2004</v>
          </cell>
          <cell r="G705" t="str">
            <v>Y2005</v>
          </cell>
          <cell r="H705" t="str">
            <v>Y2006</v>
          </cell>
          <cell r="I705" t="str">
            <v>Y2007</v>
          </cell>
          <cell r="J705" t="str">
            <v>Y2008</v>
          </cell>
          <cell r="K705" t="str">
            <v>Y2009</v>
          </cell>
          <cell r="L705" t="str">
            <v>Y2010</v>
          </cell>
        </row>
        <row r="706">
          <cell r="C706">
            <v>0.20219999999999999</v>
          </cell>
          <cell r="D706">
            <v>0.21160000000000001</v>
          </cell>
          <cell r="E706">
            <v>0.21829999999999999</v>
          </cell>
          <cell r="F706">
            <v>0.22570000000000001</v>
          </cell>
          <cell r="G706">
            <v>0.2296</v>
          </cell>
          <cell r="H706">
            <v>0.23569999999999999</v>
          </cell>
          <cell r="I706">
            <v>0.23880000000000001</v>
          </cell>
          <cell r="J706">
            <v>0.2422</v>
          </cell>
          <cell r="K706">
            <v>0.24640000000000001</v>
          </cell>
          <cell r="L706">
            <v>0.246</v>
          </cell>
        </row>
        <row r="709">
          <cell r="C709" t="str">
            <v>YearLag</v>
          </cell>
          <cell r="D709" t="str">
            <v>Year01</v>
          </cell>
          <cell r="E709" t="str">
            <v>Year02</v>
          </cell>
          <cell r="F709" t="str">
            <v>Year03</v>
          </cell>
          <cell r="G709" t="str">
            <v>Year04</v>
          </cell>
          <cell r="H709" t="str">
            <v>Year05</v>
          </cell>
          <cell r="I709" t="str">
            <v>Year06</v>
          </cell>
          <cell r="J709" t="str">
            <v>Year07</v>
          </cell>
          <cell r="K709" t="str">
            <v>Year08</v>
          </cell>
          <cell r="L709" t="str">
            <v>Year09</v>
          </cell>
          <cell r="M709" t="str">
            <v>Year10</v>
          </cell>
          <cell r="N709" t="str">
            <v>Year11</v>
          </cell>
          <cell r="O709" t="str">
            <v>Year12</v>
          </cell>
          <cell r="P709" t="str">
            <v>Year13</v>
          </cell>
          <cell r="Q709" t="str">
            <v>Year14</v>
          </cell>
          <cell r="R709" t="str">
            <v>Year15</v>
          </cell>
          <cell r="S709" t="str">
            <v>Year16</v>
          </cell>
          <cell r="T709" t="str">
            <v>Year17</v>
          </cell>
          <cell r="U709" t="str">
            <v>Year18</v>
          </cell>
          <cell r="V709" t="str">
            <v>Year19</v>
          </cell>
          <cell r="W709" t="str">
            <v>Year20</v>
          </cell>
          <cell r="X709" t="str">
            <v>Year21</v>
          </cell>
          <cell r="Y709" t="str">
            <v>Year22</v>
          </cell>
        </row>
        <row r="710">
          <cell r="C710" t="str">
            <v>Y2001</v>
          </cell>
          <cell r="D710" t="str">
            <v>Y2002</v>
          </cell>
          <cell r="E710" t="str">
            <v>Y2003</v>
          </cell>
          <cell r="F710" t="str">
            <v>Y2004</v>
          </cell>
          <cell r="G710" t="str">
            <v>Y2005</v>
          </cell>
          <cell r="H710" t="str">
            <v>Y2006</v>
          </cell>
          <cell r="I710" t="str">
            <v>Y2007</v>
          </cell>
          <cell r="J710" t="str">
            <v>Y2008</v>
          </cell>
          <cell r="K710" t="str">
            <v>Y2009</v>
          </cell>
          <cell r="L710" t="str">
            <v>Y2010</v>
          </cell>
        </row>
        <row r="711">
          <cell r="C711">
            <v>66526</v>
          </cell>
          <cell r="D711">
            <v>78308</v>
          </cell>
          <cell r="E711">
            <v>78308</v>
          </cell>
          <cell r="F711">
            <v>75903.3125</v>
          </cell>
          <cell r="G711">
            <v>74350.398400000005</v>
          </cell>
          <cell r="H711">
            <v>75637.695300000007</v>
          </cell>
          <cell r="I711">
            <v>77084.875</v>
          </cell>
          <cell r="J711">
            <v>78490.703099999999</v>
          </cell>
          <cell r="K711">
            <v>78419.031300000002</v>
          </cell>
          <cell r="L711">
            <v>78009.6875</v>
          </cell>
        </row>
        <row r="712">
          <cell r="C712">
            <v>5189606</v>
          </cell>
          <cell r="D712">
            <v>5456093</v>
          </cell>
          <cell r="E712">
            <v>5814617</v>
          </cell>
          <cell r="F712">
            <v>6212307</v>
          </cell>
          <cell r="G712">
            <v>6641190</v>
          </cell>
          <cell r="H712">
            <v>7082515</v>
          </cell>
          <cell r="I712">
            <v>7542919</v>
          </cell>
          <cell r="J712">
            <v>8036180</v>
          </cell>
          <cell r="K712">
            <v>8561696</v>
          </cell>
          <cell r="L712">
            <v>9118498</v>
          </cell>
        </row>
        <row r="713">
          <cell r="C713">
            <v>75822</v>
          </cell>
          <cell r="D713">
            <v>72724</v>
          </cell>
          <cell r="E713">
            <v>69626</v>
          </cell>
          <cell r="F713">
            <v>66528</v>
          </cell>
          <cell r="G713">
            <v>63430</v>
          </cell>
          <cell r="H713">
            <v>60332</v>
          </cell>
          <cell r="I713">
            <v>57234</v>
          </cell>
          <cell r="J713">
            <v>54136</v>
          </cell>
          <cell r="K713">
            <v>51038</v>
          </cell>
          <cell r="L713">
            <v>47940</v>
          </cell>
        </row>
        <row r="714">
          <cell r="C714">
            <v>649113.25</v>
          </cell>
          <cell r="D714">
            <v>660418.9375</v>
          </cell>
          <cell r="E714">
            <v>780803.125</v>
          </cell>
          <cell r="F714">
            <v>879247.3125</v>
          </cell>
          <cell r="G714">
            <v>943860</v>
          </cell>
          <cell r="H714">
            <v>985203</v>
          </cell>
          <cell r="I714">
            <v>1023348.4375</v>
          </cell>
          <cell r="J714">
            <v>1056434.75</v>
          </cell>
          <cell r="K714">
            <v>1083540.75</v>
          </cell>
          <cell r="L714">
            <v>1104620.25</v>
          </cell>
        </row>
        <row r="715">
          <cell r="C715">
            <v>63010.351600000002</v>
          </cell>
          <cell r="D715">
            <v>23978.5</v>
          </cell>
          <cell r="E715">
            <v>24000</v>
          </cell>
          <cell r="F715">
            <v>24339.007799999999</v>
          </cell>
          <cell r="G715">
            <v>25006.023399999998</v>
          </cell>
          <cell r="H715">
            <v>25661.970700000002</v>
          </cell>
          <cell r="I715">
            <v>26320.1211</v>
          </cell>
          <cell r="J715">
            <v>26988.6914</v>
          </cell>
          <cell r="K715">
            <v>27670.720700000002</v>
          </cell>
          <cell r="L715">
            <v>28371.519499999999</v>
          </cell>
        </row>
        <row r="716">
          <cell r="C716">
            <v>-31525</v>
          </cell>
          <cell r="D716">
            <v>-31525</v>
          </cell>
          <cell r="E716">
            <v>-194525</v>
          </cell>
          <cell r="F716">
            <v>-194525</v>
          </cell>
          <cell r="G716">
            <v>-194525</v>
          </cell>
          <cell r="H716">
            <v>-194525</v>
          </cell>
          <cell r="I716">
            <v>-194525</v>
          </cell>
          <cell r="J716">
            <v>-194525</v>
          </cell>
          <cell r="K716">
            <v>-194525</v>
          </cell>
          <cell r="L716">
            <v>-194525</v>
          </cell>
        </row>
        <row r="717">
          <cell r="C717">
            <v>12954286</v>
          </cell>
          <cell r="D717">
            <v>13508184</v>
          </cell>
          <cell r="E717">
            <v>14130742</v>
          </cell>
          <cell r="F717">
            <v>14759443</v>
          </cell>
          <cell r="G717">
            <v>15423566</v>
          </cell>
          <cell r="H717">
            <v>16097090</v>
          </cell>
          <cell r="I717">
            <v>16768020</v>
          </cell>
          <cell r="J717">
            <v>17446860</v>
          </cell>
          <cell r="K717">
            <v>18141992</v>
          </cell>
          <cell r="L717">
            <v>18855270</v>
          </cell>
        </row>
        <row r="718">
          <cell r="C718">
            <v>50000</v>
          </cell>
          <cell r="D718">
            <v>67728.593800000002</v>
          </cell>
          <cell r="E718">
            <v>59324.855499999998</v>
          </cell>
          <cell r="F718">
            <v>58221.632799999999</v>
          </cell>
          <cell r="G718">
            <v>60115.390599999999</v>
          </cell>
          <cell r="H718">
            <v>59895.441400000003</v>
          </cell>
          <cell r="I718">
            <v>61392.824200000003</v>
          </cell>
          <cell r="J718">
            <v>62927.652300000002</v>
          </cell>
          <cell r="K718">
            <v>64500.843800000002</v>
          </cell>
          <cell r="L718">
            <v>66113.367199999993</v>
          </cell>
        </row>
        <row r="719">
          <cell r="C719">
            <v>13176</v>
          </cell>
          <cell r="D719">
            <v>15510</v>
          </cell>
          <cell r="E719">
            <v>15510</v>
          </cell>
          <cell r="F719">
            <v>15033.492200000001</v>
          </cell>
          <cell r="G719">
            <v>14725.684600000001</v>
          </cell>
          <cell r="H719">
            <v>14980.6445</v>
          </cell>
          <cell r="I719">
            <v>15267.268599999999</v>
          </cell>
          <cell r="J719">
            <v>15545.704100000001</v>
          </cell>
          <cell r="K719">
            <v>15531.5098</v>
          </cell>
          <cell r="L719">
            <v>15450.4355</v>
          </cell>
        </row>
        <row r="720">
          <cell r="C720">
            <v>2695763.5</v>
          </cell>
          <cell r="D720">
            <v>2844049.5</v>
          </cell>
          <cell r="E720">
            <v>3021099</v>
          </cell>
          <cell r="F720">
            <v>3176906</v>
          </cell>
          <cell r="G720">
            <v>3337000.75</v>
          </cell>
          <cell r="H720">
            <v>3492763</v>
          </cell>
          <cell r="I720">
            <v>3644695.5</v>
          </cell>
          <cell r="J720">
            <v>3802938</v>
          </cell>
          <cell r="K720">
            <v>3967818</v>
          </cell>
          <cell r="L720">
            <v>4139404</v>
          </cell>
        </row>
        <row r="721">
          <cell r="C721">
            <v>35100</v>
          </cell>
          <cell r="D721">
            <v>33745</v>
          </cell>
          <cell r="E721">
            <v>32390</v>
          </cell>
          <cell r="F721">
            <v>31035</v>
          </cell>
          <cell r="G721">
            <v>29680</v>
          </cell>
          <cell r="H721">
            <v>28325</v>
          </cell>
          <cell r="I721">
            <v>26970</v>
          </cell>
          <cell r="J721">
            <v>25615</v>
          </cell>
          <cell r="K721">
            <v>24260</v>
          </cell>
          <cell r="L721">
            <v>22905</v>
          </cell>
        </row>
        <row r="722">
          <cell r="C722">
            <v>118090.9063</v>
          </cell>
          <cell r="D722">
            <v>128335.6875</v>
          </cell>
          <cell r="E722">
            <v>173242.25</v>
          </cell>
          <cell r="F722">
            <v>194043.07810000001</v>
          </cell>
          <cell r="G722">
            <v>202458.125</v>
          </cell>
          <cell r="H722">
            <v>202385.92189999999</v>
          </cell>
          <cell r="I722">
            <v>201335.2188</v>
          </cell>
          <cell r="J722">
            <v>199707.5313</v>
          </cell>
          <cell r="K722">
            <v>197128.875</v>
          </cell>
          <cell r="L722">
            <v>192539.6563</v>
          </cell>
        </row>
        <row r="723">
          <cell r="C723">
            <v>8510.8037000000004</v>
          </cell>
          <cell r="D723">
            <v>3200.5</v>
          </cell>
          <cell r="E723">
            <v>3000</v>
          </cell>
          <cell r="F723">
            <v>3042.3760000000002</v>
          </cell>
          <cell r="G723">
            <v>3125.7529</v>
          </cell>
          <cell r="H723">
            <v>3207.7462999999998</v>
          </cell>
          <cell r="I723">
            <v>3290.0151000000001</v>
          </cell>
          <cell r="J723">
            <v>3373.5864000000001</v>
          </cell>
          <cell r="K723">
            <v>3458.8400999999999</v>
          </cell>
          <cell r="L723">
            <v>3546.4398999999999</v>
          </cell>
        </row>
        <row r="724">
          <cell r="C724">
            <v>-7583</v>
          </cell>
          <cell r="D724">
            <v>-7583</v>
          </cell>
          <cell r="E724">
            <v>-86583</v>
          </cell>
          <cell r="F724">
            <v>-86583</v>
          </cell>
          <cell r="G724">
            <v>-86583</v>
          </cell>
          <cell r="H724">
            <v>-86583</v>
          </cell>
          <cell r="I724">
            <v>-86583</v>
          </cell>
          <cell r="J724">
            <v>-86583</v>
          </cell>
          <cell r="K724">
            <v>-86583</v>
          </cell>
          <cell r="L724">
            <v>-86583</v>
          </cell>
        </row>
        <row r="725">
          <cell r="C725">
            <v>4752627</v>
          </cell>
          <cell r="D725">
            <v>4932546</v>
          </cell>
          <cell r="E725">
            <v>5143695.5</v>
          </cell>
          <cell r="F725">
            <v>5337945.5</v>
          </cell>
          <cell r="G725">
            <v>5533357</v>
          </cell>
          <cell r="H725">
            <v>5720061.5</v>
          </cell>
          <cell r="I725">
            <v>5901394</v>
          </cell>
          <cell r="J725">
            <v>6087614</v>
          </cell>
          <cell r="K725">
            <v>6278649</v>
          </cell>
          <cell r="L725">
            <v>6474951</v>
          </cell>
        </row>
        <row r="726">
          <cell r="C726">
            <v>39000</v>
          </cell>
          <cell r="D726">
            <v>39117.582000000002</v>
          </cell>
          <cell r="E726">
            <v>35792.109400000001</v>
          </cell>
          <cell r="F726">
            <v>34179.335899999998</v>
          </cell>
          <cell r="G726">
            <v>36632.171900000001</v>
          </cell>
          <cell r="H726">
            <v>37393.640599999999</v>
          </cell>
          <cell r="I726">
            <v>38328.484400000001</v>
          </cell>
          <cell r="J726">
            <v>39286.695299999999</v>
          </cell>
          <cell r="K726">
            <v>40268.863299999997</v>
          </cell>
          <cell r="L726">
            <v>41275.582000000002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C728">
            <v>1109958.25</v>
          </cell>
          <cell r="D728">
            <v>1188628.5</v>
          </cell>
          <cell r="E728">
            <v>1253441</v>
          </cell>
          <cell r="F728">
            <v>1314665.125</v>
          </cell>
          <cell r="G728">
            <v>1387047.5</v>
          </cell>
          <cell r="H728">
            <v>1471706</v>
          </cell>
          <cell r="I728">
            <v>1564433.75</v>
          </cell>
          <cell r="J728">
            <v>1662615.125</v>
          </cell>
          <cell r="K728">
            <v>1767848.625</v>
          </cell>
          <cell r="L728">
            <v>1879439.5</v>
          </cell>
        </row>
        <row r="729">
          <cell r="C729">
            <v>15372</v>
          </cell>
          <cell r="D729">
            <v>14850</v>
          </cell>
          <cell r="E729">
            <v>14328</v>
          </cell>
          <cell r="F729">
            <v>13806</v>
          </cell>
          <cell r="G729">
            <v>13284</v>
          </cell>
          <cell r="H729">
            <v>12762</v>
          </cell>
          <cell r="I729">
            <v>12240</v>
          </cell>
          <cell r="J729">
            <v>11718</v>
          </cell>
          <cell r="K729">
            <v>11196</v>
          </cell>
          <cell r="L729">
            <v>10674</v>
          </cell>
        </row>
        <row r="730">
          <cell r="C730">
            <v>214191.375</v>
          </cell>
          <cell r="D730">
            <v>209098.7813</v>
          </cell>
          <cell r="E730">
            <v>228548.35939999999</v>
          </cell>
          <cell r="F730">
            <v>250580.8125</v>
          </cell>
          <cell r="G730">
            <v>258217.9375</v>
          </cell>
          <cell r="H730">
            <v>255353.6563</v>
          </cell>
          <cell r="I730">
            <v>253033.625</v>
          </cell>
          <cell r="J730">
            <v>251078.75</v>
          </cell>
          <cell r="K730">
            <v>249551.01560000001</v>
          </cell>
          <cell r="L730">
            <v>248287.6875</v>
          </cell>
        </row>
        <row r="731">
          <cell r="C731">
            <v>8443.1074000000008</v>
          </cell>
          <cell r="D731">
            <v>19577.625</v>
          </cell>
          <cell r="E731">
            <v>20035.3086</v>
          </cell>
          <cell r="F731">
            <v>20605.373</v>
          </cell>
          <cell r="G731">
            <v>21170.0664</v>
          </cell>
          <cell r="H731">
            <v>21725.392599999999</v>
          </cell>
          <cell r="I731">
            <v>22282.581999999999</v>
          </cell>
          <cell r="J731">
            <v>22848.591799999998</v>
          </cell>
          <cell r="K731">
            <v>23425.998</v>
          </cell>
          <cell r="L731">
            <v>24019.294900000001</v>
          </cell>
        </row>
        <row r="732">
          <cell r="C732">
            <v>-490</v>
          </cell>
          <cell r="D732">
            <v>-490</v>
          </cell>
          <cell r="E732">
            <v>-490</v>
          </cell>
          <cell r="F732">
            <v>-490</v>
          </cell>
          <cell r="G732">
            <v>-490</v>
          </cell>
          <cell r="H732">
            <v>-490</v>
          </cell>
          <cell r="I732">
            <v>-490</v>
          </cell>
          <cell r="J732">
            <v>-490</v>
          </cell>
          <cell r="K732">
            <v>-490</v>
          </cell>
          <cell r="L732">
            <v>-490</v>
          </cell>
        </row>
        <row r="733">
          <cell r="C733">
            <v>2691446.25</v>
          </cell>
          <cell r="D733">
            <v>2763016</v>
          </cell>
          <cell r="E733">
            <v>3031449.5</v>
          </cell>
          <cell r="F733">
            <v>3333029.5</v>
          </cell>
          <cell r="G733">
            <v>3612230.5</v>
          </cell>
          <cell r="H733">
            <v>3838590</v>
          </cell>
          <cell r="I733">
            <v>4037948.5</v>
          </cell>
          <cell r="J733">
            <v>4248547</v>
          </cell>
          <cell r="K733">
            <v>4458946</v>
          </cell>
          <cell r="L733">
            <v>4674681.5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C736">
            <v>303389.09379999997</v>
          </cell>
          <cell r="D736">
            <v>213895.54689999999</v>
          </cell>
          <cell r="E736">
            <v>233550.76560000001</v>
          </cell>
          <cell r="F736">
            <v>267665.8125</v>
          </cell>
          <cell r="G736">
            <v>300424.53129999997</v>
          </cell>
          <cell r="H736">
            <v>320078.125</v>
          </cell>
          <cell r="I736">
            <v>330004.1875</v>
          </cell>
          <cell r="J736">
            <v>339888.125</v>
          </cell>
          <cell r="K736">
            <v>349805</v>
          </cell>
          <cell r="L736">
            <v>359728.40629999997</v>
          </cell>
        </row>
        <row r="737">
          <cell r="C737">
            <v>748</v>
          </cell>
          <cell r="D737">
            <v>192</v>
          </cell>
          <cell r="E737">
            <v>192</v>
          </cell>
          <cell r="F737">
            <v>192</v>
          </cell>
          <cell r="G737">
            <v>192</v>
          </cell>
          <cell r="H737">
            <v>192</v>
          </cell>
          <cell r="I737">
            <v>192</v>
          </cell>
          <cell r="J737">
            <v>192</v>
          </cell>
          <cell r="K737">
            <v>192</v>
          </cell>
          <cell r="L737">
            <v>192</v>
          </cell>
        </row>
        <row r="738">
          <cell r="C738">
            <v>47255.878900000003</v>
          </cell>
          <cell r="D738">
            <v>562.83349999999996</v>
          </cell>
          <cell r="E738">
            <v>1873.7982</v>
          </cell>
          <cell r="F738">
            <v>2586.3960000000002</v>
          </cell>
          <cell r="G738">
            <v>3308.5281</v>
          </cell>
          <cell r="H738">
            <v>3633.2896000000001</v>
          </cell>
          <cell r="I738">
            <v>2723.7851999999998</v>
          </cell>
          <cell r="J738">
            <v>1765.3848</v>
          </cell>
          <cell r="K738">
            <v>724.42550000000006</v>
          </cell>
          <cell r="L738">
            <v>-454.38709999999998</v>
          </cell>
        </row>
        <row r="739">
          <cell r="C739">
            <v>1226.8389</v>
          </cell>
          <cell r="D739">
            <v>908.09990000000005</v>
          </cell>
          <cell r="E739">
            <v>929.32929999999999</v>
          </cell>
          <cell r="F739">
            <v>955.77149999999995</v>
          </cell>
          <cell r="G739">
            <v>981.96469999999999</v>
          </cell>
          <cell r="H739">
            <v>1007.7232</v>
          </cell>
          <cell r="I739">
            <v>1033.5681</v>
          </cell>
          <cell r="J739">
            <v>1059.8223</v>
          </cell>
          <cell r="K739">
            <v>1086.605</v>
          </cell>
          <cell r="L739">
            <v>1114.1248000000001</v>
          </cell>
        </row>
        <row r="740">
          <cell r="C740">
            <v>-18260</v>
          </cell>
          <cell r="D740">
            <v>-18260</v>
          </cell>
          <cell r="E740">
            <v>-18260</v>
          </cell>
          <cell r="F740">
            <v>-21000</v>
          </cell>
          <cell r="G740">
            <v>-21000</v>
          </cell>
          <cell r="H740">
            <v>-21000</v>
          </cell>
          <cell r="I740">
            <v>-21000</v>
          </cell>
          <cell r="J740">
            <v>-21000</v>
          </cell>
          <cell r="K740">
            <v>-21000</v>
          </cell>
          <cell r="L740">
            <v>-21000</v>
          </cell>
        </row>
        <row r="741">
          <cell r="C741">
            <v>263321.84379999997</v>
          </cell>
          <cell r="D741">
            <v>125195.11719999999</v>
          </cell>
          <cell r="E741">
            <v>132723.625</v>
          </cell>
          <cell r="F741">
            <v>138184</v>
          </cell>
          <cell r="G741">
            <v>149435.45310000001</v>
          </cell>
          <cell r="H741">
            <v>161800.51560000001</v>
          </cell>
          <cell r="I741">
            <v>168638.32810000001</v>
          </cell>
          <cell r="J741">
            <v>175538.9688</v>
          </cell>
          <cell r="K741">
            <v>182491.9375</v>
          </cell>
          <cell r="L741">
            <v>189613.14060000001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C744">
            <v>1567482.875</v>
          </cell>
          <cell r="D744">
            <v>749088.5</v>
          </cell>
          <cell r="E744">
            <v>-1509673.375</v>
          </cell>
          <cell r="F744">
            <v>-3633965</v>
          </cell>
          <cell r="G744">
            <v>-3301319.5</v>
          </cell>
          <cell r="H744">
            <v>-2944027</v>
          </cell>
          <cell r="I744">
            <v>-2559520.5</v>
          </cell>
          <cell r="J744">
            <v>-2140925.5</v>
          </cell>
          <cell r="K744">
            <v>-1684664.5</v>
          </cell>
          <cell r="L744">
            <v>-1183432.5</v>
          </cell>
        </row>
        <row r="745">
          <cell r="C745">
            <v>19610</v>
          </cell>
          <cell r="D745">
            <v>17345</v>
          </cell>
          <cell r="E745">
            <v>16572</v>
          </cell>
          <cell r="F745">
            <v>15799</v>
          </cell>
          <cell r="G745">
            <v>15026</v>
          </cell>
          <cell r="H745">
            <v>14253</v>
          </cell>
          <cell r="I745">
            <v>13480</v>
          </cell>
          <cell r="J745">
            <v>12707</v>
          </cell>
          <cell r="K745">
            <v>11934</v>
          </cell>
          <cell r="L745">
            <v>11161</v>
          </cell>
        </row>
        <row r="746">
          <cell r="C746">
            <v>51094.3125</v>
          </cell>
          <cell r="D746">
            <v>88583.203099999999</v>
          </cell>
          <cell r="E746">
            <v>893768.8125</v>
          </cell>
          <cell r="F746">
            <v>1656145.375</v>
          </cell>
          <cell r="G746">
            <v>1560323.25</v>
          </cell>
          <cell r="H746">
            <v>1453669.5</v>
          </cell>
          <cell r="I746">
            <v>1337327.875</v>
          </cell>
          <cell r="J746">
            <v>1210445.75</v>
          </cell>
          <cell r="K746">
            <v>1071260.875</v>
          </cell>
          <cell r="L746">
            <v>916673.6875</v>
          </cell>
        </row>
        <row r="747">
          <cell r="C747">
            <v>3007.7336</v>
          </cell>
          <cell r="D747">
            <v>2639.5435000000002</v>
          </cell>
          <cell r="E747">
            <v>2701.2505000000001</v>
          </cell>
          <cell r="F747">
            <v>2778.1093999999998</v>
          </cell>
          <cell r="G747">
            <v>2854.2438999999999</v>
          </cell>
          <cell r="H747">
            <v>2929.1152000000002</v>
          </cell>
          <cell r="I747">
            <v>3004.2379999999998</v>
          </cell>
          <cell r="J747">
            <v>3080.5502999999999</v>
          </cell>
          <cell r="K747">
            <v>3158.3987000000002</v>
          </cell>
          <cell r="L747">
            <v>3238.3896</v>
          </cell>
        </row>
        <row r="748">
          <cell r="C748">
            <v>40958</v>
          </cell>
          <cell r="D748">
            <v>40958</v>
          </cell>
          <cell r="E748">
            <v>137958</v>
          </cell>
          <cell r="F748">
            <v>137958</v>
          </cell>
          <cell r="G748">
            <v>137958</v>
          </cell>
          <cell r="H748">
            <v>137958</v>
          </cell>
          <cell r="I748">
            <v>137958</v>
          </cell>
          <cell r="J748">
            <v>137958</v>
          </cell>
          <cell r="K748">
            <v>137958</v>
          </cell>
          <cell r="L748">
            <v>137958</v>
          </cell>
        </row>
        <row r="749">
          <cell r="C749">
            <v>2457037.5</v>
          </cell>
          <cell r="D749">
            <v>1437370.875</v>
          </cell>
          <cell r="E749">
            <v>1481156.625</v>
          </cell>
          <cell r="F749">
            <v>1540498.875</v>
          </cell>
          <cell r="G749">
            <v>1612064.625</v>
          </cell>
          <cell r="H749">
            <v>1680710.75</v>
          </cell>
          <cell r="I749">
            <v>1742940.75</v>
          </cell>
          <cell r="J749">
            <v>1795378.25</v>
          </cell>
          <cell r="K749">
            <v>1841826.875</v>
          </cell>
          <cell r="L749">
            <v>1892127.125</v>
          </cell>
        </row>
        <row r="750">
          <cell r="C750">
            <v>256</v>
          </cell>
          <cell r="D750">
            <v>302.03969999999998</v>
          </cell>
          <cell r="E750">
            <v>343.35410000000002</v>
          </cell>
          <cell r="F750">
            <v>359.35890000000001</v>
          </cell>
          <cell r="G750">
            <v>367.65750000000003</v>
          </cell>
          <cell r="H750">
            <v>368.02370000000002</v>
          </cell>
          <cell r="I750">
            <v>377.22430000000003</v>
          </cell>
          <cell r="J750">
            <v>386.6549</v>
          </cell>
          <cell r="K750">
            <v>396.32130000000001</v>
          </cell>
          <cell r="L750">
            <v>406.22930000000002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929298.25</v>
          </cell>
          <cell r="D752">
            <v>1119761.75</v>
          </cell>
          <cell r="E752">
            <v>1167897.5</v>
          </cell>
          <cell r="F752">
            <v>1223358.875</v>
          </cell>
          <cell r="G752">
            <v>1255887.875</v>
          </cell>
          <cell r="H752">
            <v>1297029.5</v>
          </cell>
          <cell r="I752">
            <v>1370064.75</v>
          </cell>
          <cell r="J752">
            <v>1441722.5</v>
          </cell>
          <cell r="K752">
            <v>1516473.125</v>
          </cell>
          <cell r="L752">
            <v>1602442.75</v>
          </cell>
        </row>
        <row r="753">
          <cell r="C753">
            <v>11736</v>
          </cell>
          <cell r="D753">
            <v>11268</v>
          </cell>
          <cell r="E753">
            <v>10800</v>
          </cell>
          <cell r="F753">
            <v>10332</v>
          </cell>
          <cell r="G753">
            <v>9864</v>
          </cell>
          <cell r="H753">
            <v>9396</v>
          </cell>
          <cell r="I753">
            <v>8928</v>
          </cell>
          <cell r="J753">
            <v>8460</v>
          </cell>
          <cell r="K753">
            <v>7992</v>
          </cell>
          <cell r="L753">
            <v>7524</v>
          </cell>
        </row>
        <row r="754">
          <cell r="C754">
            <v>99658.125</v>
          </cell>
          <cell r="D754">
            <v>200412.10939999999</v>
          </cell>
          <cell r="E754">
            <v>221401.48439999999</v>
          </cell>
          <cell r="F754">
            <v>238147.4063</v>
          </cell>
          <cell r="G754">
            <v>251126.5625</v>
          </cell>
          <cell r="H754">
            <v>262275.25</v>
          </cell>
          <cell r="I754">
            <v>272815.25</v>
          </cell>
          <cell r="J754">
            <v>282464.34379999997</v>
          </cell>
          <cell r="K754">
            <v>289937.25</v>
          </cell>
          <cell r="L754">
            <v>292404.625</v>
          </cell>
        </row>
        <row r="755">
          <cell r="C755">
            <v>10434.377899999999</v>
          </cell>
          <cell r="D755">
            <v>10343.257799999999</v>
          </cell>
          <cell r="E755">
            <v>10585.0605</v>
          </cell>
          <cell r="F755">
            <v>10886.237300000001</v>
          </cell>
          <cell r="G755">
            <v>11184.5762</v>
          </cell>
          <cell r="H755">
            <v>11477.9668</v>
          </cell>
          <cell r="I755">
            <v>11772.3398</v>
          </cell>
          <cell r="J755">
            <v>12071.375</v>
          </cell>
          <cell r="K755">
            <v>12376.429700000001</v>
          </cell>
          <cell r="L755">
            <v>12689.8809</v>
          </cell>
        </row>
        <row r="756">
          <cell r="C756">
            <v>-2606</v>
          </cell>
          <cell r="D756">
            <v>-2606</v>
          </cell>
          <cell r="E756">
            <v>-2606</v>
          </cell>
          <cell r="F756">
            <v>-2606</v>
          </cell>
          <cell r="G756">
            <v>-2606</v>
          </cell>
          <cell r="H756">
            <v>-2606</v>
          </cell>
          <cell r="I756">
            <v>-2606</v>
          </cell>
          <cell r="J756">
            <v>-2606</v>
          </cell>
          <cell r="K756">
            <v>-2606</v>
          </cell>
          <cell r="L756">
            <v>-2606</v>
          </cell>
        </row>
        <row r="757">
          <cell r="C757">
            <v>1851667.75</v>
          </cell>
          <cell r="D757">
            <v>2707217</v>
          </cell>
          <cell r="E757">
            <v>2796706.5</v>
          </cell>
          <cell r="F757">
            <v>2859692.5</v>
          </cell>
          <cell r="G757">
            <v>2992437.5</v>
          </cell>
          <cell r="H757">
            <v>3118601.5</v>
          </cell>
          <cell r="I757">
            <v>3171650</v>
          </cell>
          <cell r="J757">
            <v>3246381</v>
          </cell>
          <cell r="K757">
            <v>3325010</v>
          </cell>
          <cell r="L757">
            <v>3385140.5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C760">
            <v>164733</v>
          </cell>
          <cell r="D760">
            <v>0</v>
          </cell>
          <cell r="E760">
            <v>0</v>
          </cell>
          <cell r="F760">
            <v>0.11260000000000001</v>
          </cell>
          <cell r="G760">
            <v>0.32429999999999998</v>
          </cell>
          <cell r="H760">
            <v>0.5091</v>
          </cell>
          <cell r="I760">
            <v>0.55449999999999999</v>
          </cell>
          <cell r="J760">
            <v>0.47399999999999998</v>
          </cell>
          <cell r="K760">
            <v>0.39340000000000003</v>
          </cell>
          <cell r="L760">
            <v>0.31290000000000001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83813.546900000001</v>
          </cell>
          <cell r="D762">
            <v>0</v>
          </cell>
          <cell r="E762">
            <v>0</v>
          </cell>
          <cell r="F762">
            <v>-4.3E-3</v>
          </cell>
          <cell r="G762">
            <v>-2.18E-2</v>
          </cell>
          <cell r="H762">
            <v>-5.5399999999999998E-2</v>
          </cell>
          <cell r="I762">
            <v>-9.8400000000000001E-2</v>
          </cell>
          <cell r="J762">
            <v>-0.13950000000000001</v>
          </cell>
          <cell r="K762">
            <v>-0.17369999999999999</v>
          </cell>
          <cell r="L762">
            <v>-0.2021</v>
          </cell>
        </row>
        <row r="763">
          <cell r="C763">
            <v>2207.8930999999998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C765">
            <v>767926</v>
          </cell>
          <cell r="D765">
            <v>0</v>
          </cell>
          <cell r="E765">
            <v>0</v>
          </cell>
          <cell r="F765">
            <v>-0.38109999999999999</v>
          </cell>
          <cell r="G765">
            <v>-1.1432</v>
          </cell>
          <cell r="H765">
            <v>-1.9051</v>
          </cell>
          <cell r="I765">
            <v>-2.2860999999999998</v>
          </cell>
          <cell r="J765">
            <v>-2.2860999999999998</v>
          </cell>
          <cell r="K765">
            <v>-2.2860999999999998</v>
          </cell>
          <cell r="L765">
            <v>-2.2860999999999998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9">
          <cell r="C769" t="str">
            <v>YearLag</v>
          </cell>
          <cell r="D769" t="str">
            <v>Year01</v>
          </cell>
          <cell r="E769" t="str">
            <v>Year02</v>
          </cell>
          <cell r="F769" t="str">
            <v>Year03</v>
          </cell>
          <cell r="G769" t="str">
            <v>Year04</v>
          </cell>
          <cell r="H769" t="str">
            <v>Year05</v>
          </cell>
          <cell r="I769" t="str">
            <v>Year06</v>
          </cell>
          <cell r="J769" t="str">
            <v>Year07</v>
          </cell>
          <cell r="K769" t="str">
            <v>Year08</v>
          </cell>
          <cell r="L769" t="str">
            <v>Year09</v>
          </cell>
          <cell r="M769" t="str">
            <v>Year10</v>
          </cell>
          <cell r="N769" t="str">
            <v>Year11</v>
          </cell>
          <cell r="O769" t="str">
            <v>Year12</v>
          </cell>
          <cell r="P769" t="str">
            <v>Year13</v>
          </cell>
          <cell r="Q769" t="str">
            <v>Year14</v>
          </cell>
          <cell r="R769" t="str">
            <v>Year15</v>
          </cell>
          <cell r="S769" t="str">
            <v>Year16</v>
          </cell>
          <cell r="T769" t="str">
            <v>Year17</v>
          </cell>
          <cell r="U769" t="str">
            <v>Year18</v>
          </cell>
          <cell r="V769" t="str">
            <v>Year19</v>
          </cell>
          <cell r="W769" t="str">
            <v>Year20</v>
          </cell>
          <cell r="X769" t="str">
            <v>Year21</v>
          </cell>
          <cell r="Y769" t="str">
            <v>Year22</v>
          </cell>
        </row>
        <row r="770">
          <cell r="C770" t="str">
            <v>Y2001</v>
          </cell>
          <cell r="D770" t="str">
            <v>Y2002</v>
          </cell>
          <cell r="E770" t="str">
            <v>Y2003</v>
          </cell>
          <cell r="F770" t="str">
            <v>Y2004</v>
          </cell>
          <cell r="G770" t="str">
            <v>Y2005</v>
          </cell>
          <cell r="H770" t="str">
            <v>Y2006</v>
          </cell>
          <cell r="I770" t="str">
            <v>Y2007</v>
          </cell>
          <cell r="J770" t="str">
            <v>Y2008</v>
          </cell>
          <cell r="K770" t="str">
            <v>Y2009</v>
          </cell>
          <cell r="L770" t="str">
            <v>Y201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D772">
            <v>164662.5938</v>
          </cell>
          <cell r="E772">
            <v>125407.61719999999</v>
          </cell>
          <cell r="F772">
            <v>119332.0313</v>
          </cell>
          <cell r="G772">
            <v>140435.0938</v>
          </cell>
          <cell r="H772">
            <v>156861.29689999999</v>
          </cell>
          <cell r="I772">
            <v>167687.1563</v>
          </cell>
          <cell r="J772">
            <v>181944.3438</v>
          </cell>
          <cell r="K772">
            <v>198791.51560000001</v>
          </cell>
          <cell r="L772">
            <v>217849.5625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D774">
            <v>-919.24590000000001</v>
          </cell>
          <cell r="E774">
            <v>-2047.1858999999999</v>
          </cell>
          <cell r="F774">
            <v>-810.92529999999999</v>
          </cell>
          <cell r="G774">
            <v>2125.9816999999998</v>
          </cell>
          <cell r="H774">
            <v>4633.0277999999998</v>
          </cell>
          <cell r="I774">
            <v>5901.0834999999997</v>
          </cell>
          <cell r="J774">
            <v>5967.5679</v>
          </cell>
          <cell r="K774">
            <v>5575.4125999999997</v>
          </cell>
          <cell r="L774">
            <v>5117.8936000000003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D777">
            <v>523553.03129999997</v>
          </cell>
          <cell r="E777">
            <v>533522.75</v>
          </cell>
          <cell r="F777">
            <v>563995.3125</v>
          </cell>
          <cell r="G777">
            <v>615533.9375</v>
          </cell>
          <cell r="H777">
            <v>654404.6875</v>
          </cell>
          <cell r="I777">
            <v>676511.25</v>
          </cell>
          <cell r="J777">
            <v>699063.5</v>
          </cell>
          <cell r="K777">
            <v>722752.25</v>
          </cell>
          <cell r="L777">
            <v>747617.25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D780">
            <v>90341.5625</v>
          </cell>
          <cell r="E780">
            <v>68804.453099999999</v>
          </cell>
          <cell r="F780">
            <v>65471.101600000002</v>
          </cell>
          <cell r="G780">
            <v>77049.226599999995</v>
          </cell>
          <cell r="H780">
            <v>86061.406300000002</v>
          </cell>
          <cell r="I780">
            <v>92000.976599999995</v>
          </cell>
          <cell r="J780">
            <v>99823.132800000007</v>
          </cell>
          <cell r="K780">
            <v>109066.27340000001</v>
          </cell>
          <cell r="L780">
            <v>119522.4063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D782">
            <v>-504.34109999999998</v>
          </cell>
          <cell r="E782">
            <v>-1123.1813999999999</v>
          </cell>
          <cell r="F782">
            <v>-444.91129999999998</v>
          </cell>
          <cell r="G782">
            <v>1166.4124999999999</v>
          </cell>
          <cell r="H782">
            <v>2541.8944999999999</v>
          </cell>
          <cell r="I782">
            <v>3237.6091000000001</v>
          </cell>
          <cell r="J782">
            <v>3274.0852</v>
          </cell>
          <cell r="K782">
            <v>3058.9306999999999</v>
          </cell>
          <cell r="L782">
            <v>2807.9142999999999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D785">
            <v>287245.5625</v>
          </cell>
          <cell r="E785">
            <v>292715.40629999997</v>
          </cell>
          <cell r="F785">
            <v>309434.09379999997</v>
          </cell>
          <cell r="G785">
            <v>337710.5625</v>
          </cell>
          <cell r="H785">
            <v>359036.84379999997</v>
          </cell>
          <cell r="I785">
            <v>371165.5625</v>
          </cell>
          <cell r="J785">
            <v>383538.78129999997</v>
          </cell>
          <cell r="K785">
            <v>396535.53129999997</v>
          </cell>
          <cell r="L785">
            <v>410177.625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D788">
            <v>24999.773399999998</v>
          </cell>
          <cell r="E788">
            <v>19039.916000000001</v>
          </cell>
          <cell r="F788">
            <v>18117.4941</v>
          </cell>
          <cell r="G788">
            <v>21321.4512</v>
          </cell>
          <cell r="H788">
            <v>23815.345700000002</v>
          </cell>
          <cell r="I788">
            <v>25458.972699999998</v>
          </cell>
          <cell r="J788">
            <v>27623.5605</v>
          </cell>
          <cell r="K788">
            <v>30181.3691</v>
          </cell>
          <cell r="L788">
            <v>33074.843800000002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D790">
            <v>-139.56379999999999</v>
          </cell>
          <cell r="E790">
            <v>-310.81240000000003</v>
          </cell>
          <cell r="F790">
            <v>-123.1181</v>
          </cell>
          <cell r="G790">
            <v>322.77550000000002</v>
          </cell>
          <cell r="H790">
            <v>703.40589999999997</v>
          </cell>
          <cell r="I790">
            <v>895.92750000000001</v>
          </cell>
          <cell r="J790">
            <v>906.02139999999997</v>
          </cell>
          <cell r="K790">
            <v>846.48270000000002</v>
          </cell>
          <cell r="L790">
            <v>777.02030000000002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D793">
            <v>79488.039099999995</v>
          </cell>
          <cell r="E793">
            <v>81001.679699999993</v>
          </cell>
          <cell r="F793">
            <v>85628.164099999995</v>
          </cell>
          <cell r="G793">
            <v>93452.968800000002</v>
          </cell>
          <cell r="H793">
            <v>99354.492199999993</v>
          </cell>
          <cell r="I793">
            <v>102710.80469999999</v>
          </cell>
          <cell r="J793">
            <v>106134.78909999999</v>
          </cell>
          <cell r="K793">
            <v>109731.3125</v>
          </cell>
          <cell r="L793">
            <v>113506.4219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D796">
            <v>5200.2114000000001</v>
          </cell>
          <cell r="E796">
            <v>3960.4994999999999</v>
          </cell>
          <cell r="F796">
            <v>3768.6262000000002</v>
          </cell>
          <cell r="G796">
            <v>4435.0820000000003</v>
          </cell>
          <cell r="H796">
            <v>4953.8383999999996</v>
          </cell>
          <cell r="I796">
            <v>5295.73</v>
          </cell>
          <cell r="J796">
            <v>5745.9862999999996</v>
          </cell>
          <cell r="K796">
            <v>6278.0370999999996</v>
          </cell>
          <cell r="L796">
            <v>6879.9097000000002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D798">
            <v>-29.0307</v>
          </cell>
          <cell r="E798">
            <v>-64.652199999999993</v>
          </cell>
          <cell r="F798">
            <v>-25.6098</v>
          </cell>
          <cell r="G798">
            <v>67.140600000000006</v>
          </cell>
          <cell r="H798">
            <v>146.31569999999999</v>
          </cell>
          <cell r="I798">
            <v>186.3622</v>
          </cell>
          <cell r="J798">
            <v>188.46180000000001</v>
          </cell>
          <cell r="K798">
            <v>176.0772</v>
          </cell>
          <cell r="L798">
            <v>161.6283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D801">
            <v>16534.333999999999</v>
          </cell>
          <cell r="E801">
            <v>16849.1875</v>
          </cell>
          <cell r="F801">
            <v>17811.543000000001</v>
          </cell>
          <cell r="G801">
            <v>19439.1855</v>
          </cell>
          <cell r="H801">
            <v>20666.761699999999</v>
          </cell>
          <cell r="I801">
            <v>21364.910199999998</v>
          </cell>
          <cell r="J801">
            <v>22077.1348</v>
          </cell>
          <cell r="K801">
            <v>22825.248</v>
          </cell>
          <cell r="L801">
            <v>23610.5098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D804">
            <v>17086.410199999998</v>
          </cell>
          <cell r="E804">
            <v>13013.069299999999</v>
          </cell>
          <cell r="F804">
            <v>12382.6289</v>
          </cell>
          <cell r="G804">
            <v>14572.4131</v>
          </cell>
          <cell r="H804">
            <v>16276.897499999999</v>
          </cell>
          <cell r="I804">
            <v>17400.2559</v>
          </cell>
          <cell r="J804">
            <v>18879.669900000001</v>
          </cell>
          <cell r="K804">
            <v>20627.835899999998</v>
          </cell>
          <cell r="L804">
            <v>22605.418000000001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D806">
            <v>-95.386600000000001</v>
          </cell>
          <cell r="E806">
            <v>-212.42869999999999</v>
          </cell>
          <cell r="F806">
            <v>-84.146600000000007</v>
          </cell>
          <cell r="G806">
            <v>220.60499999999999</v>
          </cell>
          <cell r="H806">
            <v>480.7516</v>
          </cell>
          <cell r="I806">
            <v>612.3329</v>
          </cell>
          <cell r="J806">
            <v>619.23170000000005</v>
          </cell>
          <cell r="K806">
            <v>578.53920000000005</v>
          </cell>
          <cell r="L806">
            <v>531.0643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D809">
            <v>54327.097699999998</v>
          </cell>
          <cell r="E809">
            <v>55361.617200000001</v>
          </cell>
          <cell r="F809">
            <v>58523.640599999999</v>
          </cell>
          <cell r="G809">
            <v>63871.605499999998</v>
          </cell>
          <cell r="H809">
            <v>67905.070300000007</v>
          </cell>
          <cell r="I809">
            <v>70198.992199999993</v>
          </cell>
          <cell r="J809">
            <v>72539.156300000002</v>
          </cell>
          <cell r="K809">
            <v>74997.242199999993</v>
          </cell>
          <cell r="L809">
            <v>77577.390599999999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D812">
            <v>20703.9473</v>
          </cell>
          <cell r="E812">
            <v>15768.198200000001</v>
          </cell>
          <cell r="F812">
            <v>15004.281300000001</v>
          </cell>
          <cell r="G812">
            <v>17657.6855</v>
          </cell>
          <cell r="H812">
            <v>19723.044900000001</v>
          </cell>
          <cell r="I812">
            <v>21084.2402</v>
          </cell>
          <cell r="J812">
            <v>22876.877</v>
          </cell>
          <cell r="K812">
            <v>24995.164100000002</v>
          </cell>
          <cell r="L812">
            <v>27391.4395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D814">
            <v>-115.5819</v>
          </cell>
          <cell r="E814">
            <v>-257.40410000000003</v>
          </cell>
          <cell r="F814">
            <v>-101.9622</v>
          </cell>
          <cell r="G814">
            <v>267.31150000000002</v>
          </cell>
          <cell r="H814">
            <v>582.53639999999996</v>
          </cell>
          <cell r="I814">
            <v>741.97609999999997</v>
          </cell>
          <cell r="J814">
            <v>750.33550000000002</v>
          </cell>
          <cell r="K814">
            <v>701.02769999999998</v>
          </cell>
          <cell r="L814">
            <v>643.50120000000004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D817">
            <v>65829.242199999993</v>
          </cell>
          <cell r="E817">
            <v>67082.789099999995</v>
          </cell>
          <cell r="F817">
            <v>70914.273400000005</v>
          </cell>
          <cell r="G817">
            <v>77394.515599999999</v>
          </cell>
          <cell r="H817">
            <v>82281.945300000007</v>
          </cell>
          <cell r="I817">
            <v>85061.531300000002</v>
          </cell>
          <cell r="J817">
            <v>87897.156300000002</v>
          </cell>
          <cell r="K817">
            <v>90875.671900000001</v>
          </cell>
          <cell r="L817">
            <v>94002.085900000005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</row>
        <row r="829">
          <cell r="C829" t="str">
            <v>YearLag</v>
          </cell>
          <cell r="D829" t="str">
            <v>Year01</v>
          </cell>
          <cell r="E829" t="str">
            <v>Year02</v>
          </cell>
          <cell r="F829" t="str">
            <v>Year03</v>
          </cell>
          <cell r="G829" t="str">
            <v>Year04</v>
          </cell>
          <cell r="H829" t="str">
            <v>Year05</v>
          </cell>
          <cell r="I829" t="str">
            <v>Year06</v>
          </cell>
          <cell r="J829" t="str">
            <v>Year07</v>
          </cell>
          <cell r="K829" t="str">
            <v>Year08</v>
          </cell>
          <cell r="L829" t="str">
            <v>Year09</v>
          </cell>
          <cell r="M829" t="str">
            <v>Year10</v>
          </cell>
          <cell r="N829" t="str">
            <v>Year11</v>
          </cell>
          <cell r="O829" t="str">
            <v>Year12</v>
          </cell>
          <cell r="P829" t="str">
            <v>Year13</v>
          </cell>
          <cell r="Q829" t="str">
            <v>Year14</v>
          </cell>
          <cell r="R829" t="str">
            <v>Year15</v>
          </cell>
          <cell r="S829" t="str">
            <v>Year16</v>
          </cell>
          <cell r="T829" t="str">
            <v>Year17</v>
          </cell>
          <cell r="U829" t="str">
            <v>Year18</v>
          </cell>
          <cell r="V829" t="str">
            <v>Year19</v>
          </cell>
          <cell r="W829" t="str">
            <v>Year20</v>
          </cell>
          <cell r="X829" t="str">
            <v>Year21</v>
          </cell>
          <cell r="Y829" t="str">
            <v>Year22</v>
          </cell>
        </row>
        <row r="830">
          <cell r="C830" t="str">
            <v>Y2001</v>
          </cell>
          <cell r="D830" t="str">
            <v>Y2002</v>
          </cell>
          <cell r="E830" t="str">
            <v>Y2003</v>
          </cell>
          <cell r="F830" t="str">
            <v>Y2004</v>
          </cell>
          <cell r="G830" t="str">
            <v>Y2005</v>
          </cell>
          <cell r="H830" t="str">
            <v>Y2006</v>
          </cell>
          <cell r="I830" t="str">
            <v>Y2007</v>
          </cell>
          <cell r="J830" t="str">
            <v>Y2008</v>
          </cell>
          <cell r="K830" t="str">
            <v>Y2009</v>
          </cell>
          <cell r="L830" t="str">
            <v>Y2010</v>
          </cell>
        </row>
        <row r="831">
          <cell r="C831">
            <v>7.4899999999999994E-2</v>
          </cell>
          <cell r="D831">
            <v>6.5000000000000002E-2</v>
          </cell>
          <cell r="E831">
            <v>6.5000000000000002E-2</v>
          </cell>
          <cell r="F831">
            <v>6.5000000000000002E-2</v>
          </cell>
          <cell r="G831">
            <v>6.5000000000000002E-2</v>
          </cell>
          <cell r="H831">
            <v>6.5000000000000002E-2</v>
          </cell>
          <cell r="I831">
            <v>6.5000000000000002E-2</v>
          </cell>
          <cell r="J831">
            <v>6.5000000000000002E-2</v>
          </cell>
          <cell r="K831">
            <v>6.5000000000000002E-2</v>
          </cell>
          <cell r="L831">
            <v>6.5000000000000002E-2</v>
          </cell>
        </row>
        <row r="834">
          <cell r="C834" t="str">
            <v>YearLag</v>
          </cell>
          <cell r="D834" t="str">
            <v>Year01</v>
          </cell>
          <cell r="E834" t="str">
            <v>Year02</v>
          </cell>
          <cell r="F834" t="str">
            <v>Year03</v>
          </cell>
          <cell r="G834" t="str">
            <v>Year04</v>
          </cell>
          <cell r="H834" t="str">
            <v>Year05</v>
          </cell>
          <cell r="I834" t="str">
            <v>Year06</v>
          </cell>
          <cell r="J834" t="str">
            <v>Year07</v>
          </cell>
          <cell r="K834" t="str">
            <v>Year08</v>
          </cell>
          <cell r="L834" t="str">
            <v>Year09</v>
          </cell>
          <cell r="M834" t="str">
            <v>Year10</v>
          </cell>
          <cell r="N834" t="str">
            <v>Year11</v>
          </cell>
          <cell r="O834" t="str">
            <v>Year12</v>
          </cell>
          <cell r="P834" t="str">
            <v>Year13</v>
          </cell>
          <cell r="Q834" t="str">
            <v>Year14</v>
          </cell>
          <cell r="R834" t="str">
            <v>Year15</v>
          </cell>
          <cell r="S834" t="str">
            <v>Year16</v>
          </cell>
          <cell r="T834" t="str">
            <v>Year17</v>
          </cell>
          <cell r="U834" t="str">
            <v>Year18</v>
          </cell>
          <cell r="V834" t="str">
            <v>Year19</v>
          </cell>
          <cell r="W834" t="str">
            <v>Year20</v>
          </cell>
          <cell r="X834" t="str">
            <v>Year21</v>
          </cell>
          <cell r="Y834" t="str">
            <v>Year22</v>
          </cell>
        </row>
        <row r="835">
          <cell r="C835">
            <v>66526</v>
          </cell>
          <cell r="D835">
            <v>78308</v>
          </cell>
          <cell r="E835">
            <v>78308</v>
          </cell>
          <cell r="F835">
            <v>75903.3125</v>
          </cell>
          <cell r="G835">
            <v>74350.398400000005</v>
          </cell>
          <cell r="H835">
            <v>75637.695300000007</v>
          </cell>
          <cell r="I835">
            <v>77084.875</v>
          </cell>
          <cell r="J835">
            <v>78490.703099999999</v>
          </cell>
          <cell r="K835">
            <v>78419.031300000002</v>
          </cell>
          <cell r="L835">
            <v>78009.6875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C836">
            <v>8170436.2187999999</v>
          </cell>
          <cell r="D836">
            <v>7819654.5357000008</v>
          </cell>
          <cell r="E836">
            <v>5953356.4925999995</v>
          </cell>
          <cell r="F836">
            <v>4314273.7179999994</v>
          </cell>
          <cell r="G836">
            <v>5208106.5713999998</v>
          </cell>
          <cell r="H836">
            <v>6132179.5035000006</v>
          </cell>
          <cell r="I836">
            <v>7093678.5524000004</v>
          </cell>
          <cell r="J836">
            <v>8131951.3104999997</v>
          </cell>
          <cell r="K836">
            <v>9250563.8827</v>
          </cell>
          <cell r="L836">
            <v>10454643.140300002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C837">
            <v>111552</v>
          </cell>
          <cell r="D837">
            <v>105111</v>
          </cell>
          <cell r="E837">
            <v>100718</v>
          </cell>
          <cell r="F837">
            <v>96325</v>
          </cell>
          <cell r="G837">
            <v>91932</v>
          </cell>
          <cell r="H837">
            <v>87539</v>
          </cell>
          <cell r="I837">
            <v>83146</v>
          </cell>
          <cell r="J837">
            <v>78753</v>
          </cell>
          <cell r="K837">
            <v>74360</v>
          </cell>
          <cell r="L837">
            <v>69967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</row>
        <row r="838">
          <cell r="C838">
            <v>961654.81640000001</v>
          </cell>
          <cell r="D838">
            <v>957480.52840000007</v>
          </cell>
          <cell r="E838">
            <v>1902359.0159000002</v>
          </cell>
          <cell r="F838">
            <v>2787516.0961999996</v>
          </cell>
          <cell r="G838">
            <v>2768446.2183999997</v>
          </cell>
          <cell r="H838">
            <v>2703822.9468999999</v>
          </cell>
          <cell r="I838">
            <v>2624029.4287999999</v>
          </cell>
          <cell r="J838">
            <v>2527405.9176000003</v>
          </cell>
          <cell r="K838">
            <v>2412253.5778000001</v>
          </cell>
          <cell r="L838">
            <v>2275714.8444000003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</row>
        <row r="839">
          <cell r="C839">
            <v>75688.031500000012</v>
          </cell>
          <cell r="D839">
            <v>47103.768400000001</v>
          </cell>
          <cell r="E839">
            <v>47665.888400000003</v>
          </cell>
          <cell r="F839">
            <v>48678.261700000003</v>
          </cell>
          <cell r="G839">
            <v>50012.2984</v>
          </cell>
          <cell r="H839">
            <v>51324.201699999998</v>
          </cell>
          <cell r="I839">
            <v>52640.509199999993</v>
          </cell>
          <cell r="J839">
            <v>53977.6558</v>
          </cell>
          <cell r="K839">
            <v>55341.722399999999</v>
          </cell>
          <cell r="L839">
            <v>56743.328800000003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</row>
        <row r="840">
          <cell r="C840">
            <v>-9317</v>
          </cell>
          <cell r="D840">
            <v>-9317</v>
          </cell>
          <cell r="E840">
            <v>-75317</v>
          </cell>
          <cell r="F840">
            <v>-78057</v>
          </cell>
          <cell r="G840">
            <v>-78057</v>
          </cell>
          <cell r="H840">
            <v>-78057</v>
          </cell>
          <cell r="I840">
            <v>-78057</v>
          </cell>
          <cell r="J840">
            <v>-78057</v>
          </cell>
          <cell r="K840">
            <v>-78057</v>
          </cell>
          <cell r="L840">
            <v>-78057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</row>
        <row r="841">
          <cell r="C841">
            <v>18366091.593800001</v>
          </cell>
          <cell r="D841">
            <v>18507668.4943</v>
          </cell>
          <cell r="E841">
            <v>19462806.984399997</v>
          </cell>
          <cell r="F841">
            <v>20497114.0352</v>
          </cell>
          <cell r="G841">
            <v>21589594.275400002</v>
          </cell>
          <cell r="H841">
            <v>22620522.2773</v>
          </cell>
          <cell r="I841">
            <v>23588333.535199996</v>
          </cell>
          <cell r="J841">
            <v>24566138.798999999</v>
          </cell>
          <cell r="K841">
            <v>25555562.865199998</v>
          </cell>
          <cell r="L841">
            <v>26574003.337899998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</row>
        <row r="842">
          <cell r="C842">
            <v>50256</v>
          </cell>
          <cell r="D842">
            <v>68030.633499999996</v>
          </cell>
          <cell r="E842">
            <v>59668.209599999995</v>
          </cell>
          <cell r="F842">
            <v>58580.991699999999</v>
          </cell>
          <cell r="G842">
            <v>60483.0481</v>
          </cell>
          <cell r="H842">
            <v>60263.465100000001</v>
          </cell>
          <cell r="I842">
            <v>61770.048500000004</v>
          </cell>
          <cell r="J842">
            <v>63314.307200000003</v>
          </cell>
          <cell r="K842">
            <v>64897.165100000006</v>
          </cell>
          <cell r="L842">
            <v>66519.5965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</row>
        <row r="843">
          <cell r="C843">
            <v>13176</v>
          </cell>
          <cell r="D843">
            <v>15510</v>
          </cell>
          <cell r="E843">
            <v>15510</v>
          </cell>
          <cell r="F843">
            <v>15033.492200000001</v>
          </cell>
          <cell r="G843">
            <v>14725.684600000001</v>
          </cell>
          <cell r="H843">
            <v>14980.6445</v>
          </cell>
          <cell r="I843">
            <v>15267.268599999999</v>
          </cell>
          <cell r="J843">
            <v>15545.704100000001</v>
          </cell>
          <cell r="K843">
            <v>15531.5098</v>
          </cell>
          <cell r="L843">
            <v>15450.4355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</row>
        <row r="844">
          <cell r="C844">
            <v>3625061.75</v>
          </cell>
          <cell r="D844">
            <v>4074856.7598000001</v>
          </cell>
          <cell r="E844">
            <v>4273569.1513</v>
          </cell>
          <cell r="F844">
            <v>4480740.2578999996</v>
          </cell>
          <cell r="G844">
            <v>4687595.5370999994</v>
          </cell>
          <cell r="H844">
            <v>4895576.9512</v>
          </cell>
          <cell r="I844">
            <v>5127845.4667999996</v>
          </cell>
          <cell r="J844">
            <v>5367360.5098000001</v>
          </cell>
          <cell r="K844">
            <v>5618352.5625</v>
          </cell>
          <cell r="L844">
            <v>5888760.5958000002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</row>
        <row r="845">
          <cell r="C845">
            <v>46836</v>
          </cell>
          <cell r="D845">
            <v>45013</v>
          </cell>
          <cell r="E845">
            <v>43190</v>
          </cell>
          <cell r="F845">
            <v>41367</v>
          </cell>
          <cell r="G845">
            <v>39544</v>
          </cell>
          <cell r="H845">
            <v>37721</v>
          </cell>
          <cell r="I845">
            <v>35898</v>
          </cell>
          <cell r="J845">
            <v>34075</v>
          </cell>
          <cell r="K845">
            <v>32252</v>
          </cell>
          <cell r="L845">
            <v>30429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</row>
        <row r="846">
          <cell r="C846">
            <v>217749.0313</v>
          </cell>
          <cell r="D846">
            <v>328127.87389999995</v>
          </cell>
          <cell r="E846">
            <v>393263.14889999997</v>
          </cell>
          <cell r="F846">
            <v>431643.61090000003</v>
          </cell>
          <cell r="G846">
            <v>455018.41149999999</v>
          </cell>
          <cell r="H846">
            <v>467785.60279999994</v>
          </cell>
          <cell r="I846">
            <v>478130.05400000006</v>
          </cell>
          <cell r="J846">
            <v>486196.29579999991</v>
          </cell>
          <cell r="K846">
            <v>490826.0834</v>
          </cell>
          <cell r="L846">
            <v>488395.69680000003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7">
          <cell r="C847">
            <v>18945.1816</v>
          </cell>
          <cell r="D847">
            <v>13543.757799999999</v>
          </cell>
          <cell r="E847">
            <v>13585.0605</v>
          </cell>
          <cell r="F847">
            <v>13928.613300000001</v>
          </cell>
          <cell r="G847">
            <v>14310.329099999999</v>
          </cell>
          <cell r="H847">
            <v>14685.713100000001</v>
          </cell>
          <cell r="I847">
            <v>15062.3549</v>
          </cell>
          <cell r="J847">
            <v>15444.9614</v>
          </cell>
          <cell r="K847">
            <v>15835.2698</v>
          </cell>
          <cell r="L847">
            <v>16236.3208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</row>
        <row r="848">
          <cell r="C848">
            <v>-10189</v>
          </cell>
          <cell r="D848">
            <v>-10189</v>
          </cell>
          <cell r="E848">
            <v>-89189</v>
          </cell>
          <cell r="F848">
            <v>-89189</v>
          </cell>
          <cell r="G848">
            <v>-89189</v>
          </cell>
          <cell r="H848">
            <v>-89189</v>
          </cell>
          <cell r="I848">
            <v>-89189</v>
          </cell>
          <cell r="J848">
            <v>-89189</v>
          </cell>
          <cell r="K848">
            <v>-89189</v>
          </cell>
          <cell r="L848">
            <v>-89189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</row>
        <row r="849">
          <cell r="C849">
            <v>6604294.75</v>
          </cell>
          <cell r="D849">
            <v>7992837.8047000002</v>
          </cell>
          <cell r="E849">
            <v>8300200.1953999996</v>
          </cell>
          <cell r="F849">
            <v>8577986.3672000002</v>
          </cell>
          <cell r="G849">
            <v>8940899.5780999996</v>
          </cell>
          <cell r="H849">
            <v>9279981.7891000006</v>
          </cell>
          <cell r="I849">
            <v>9529271.0938000008</v>
          </cell>
          <cell r="J849">
            <v>9805430.9376000017</v>
          </cell>
          <cell r="K849">
            <v>10091070.203200001</v>
          </cell>
          <cell r="L849">
            <v>10364271.210899999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</row>
        <row r="850">
          <cell r="C850">
            <v>39000</v>
          </cell>
          <cell r="D850">
            <v>39117.582000000002</v>
          </cell>
          <cell r="E850">
            <v>35792.109400000001</v>
          </cell>
          <cell r="F850">
            <v>34179.335899999998</v>
          </cell>
          <cell r="G850">
            <v>36632.171900000001</v>
          </cell>
          <cell r="H850">
            <v>37393.640599999999</v>
          </cell>
          <cell r="I850">
            <v>38328.484400000001</v>
          </cell>
          <cell r="J850">
            <v>39286.695299999999</v>
          </cell>
          <cell r="K850">
            <v>40268.863299999997</v>
          </cell>
          <cell r="L850">
            <v>41275.582000000002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</row>
        <row r="853"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</row>
        <row r="854"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 t="e">
            <v>#DIV/0!</v>
          </cell>
          <cell r="N854" t="e">
            <v>#DIV/0!</v>
          </cell>
          <cell r="O854" t="e">
            <v>#DIV/0!</v>
          </cell>
          <cell r="P854" t="e">
            <v>#DIV/0!</v>
          </cell>
          <cell r="Q854" t="e">
            <v>#DIV/0!</v>
          </cell>
          <cell r="R854" t="e">
            <v>#DIV/0!</v>
          </cell>
          <cell r="S854" t="e">
            <v>#DIV/0!</v>
          </cell>
          <cell r="T854" t="e">
            <v>#DIV/0!</v>
          </cell>
          <cell r="U854" t="e">
            <v>#DIV/0!</v>
          </cell>
          <cell r="V854" t="e">
            <v>#DIV/0!</v>
          </cell>
          <cell r="W854" t="e">
            <v>#DIV/0!</v>
          </cell>
          <cell r="X854" t="e">
            <v>#DIV/0!</v>
          </cell>
          <cell r="Y854" t="e">
            <v>#DIV/0!</v>
          </cell>
        </row>
      </sheetData>
      <sheetData sheetId="2">
        <row r="3">
          <cell r="F3" t="str">
            <v>'10/06/03 12:37:46</v>
          </cell>
        </row>
        <row r="4">
          <cell r="B4" t="str">
            <v>GASBARB2</v>
          </cell>
        </row>
        <row r="6">
          <cell r="F6">
            <v>2001</v>
          </cell>
        </row>
        <row r="9">
          <cell r="C9" t="str">
            <v>Base Year</v>
          </cell>
        </row>
        <row r="10">
          <cell r="C10" t="str">
            <v>Y2001</v>
          </cell>
        </row>
        <row r="11">
          <cell r="C11">
            <v>1</v>
          </cell>
        </row>
        <row r="12">
          <cell r="C12">
            <v>1</v>
          </cell>
        </row>
        <row r="15">
          <cell r="C15" t="str">
            <v>SYearLag</v>
          </cell>
          <cell r="D15" t="str">
            <v>SYear01</v>
          </cell>
          <cell r="E15" t="str">
            <v>SYear02</v>
          </cell>
          <cell r="F15" t="str">
            <v>SYear03</v>
          </cell>
          <cell r="G15" t="str">
            <v>SYear04</v>
          </cell>
          <cell r="H15" t="str">
            <v>SYear05</v>
          </cell>
          <cell r="I15" t="str">
            <v>SYear06</v>
          </cell>
          <cell r="J15" t="str">
            <v>SYear07</v>
          </cell>
          <cell r="K15" t="str">
            <v>SYear08</v>
          </cell>
          <cell r="L15" t="str">
            <v>SYear09</v>
          </cell>
          <cell r="M15" t="str">
            <v>SYear10</v>
          </cell>
          <cell r="N15" t="str">
            <v>SYear11</v>
          </cell>
          <cell r="O15" t="str">
            <v>SYear12</v>
          </cell>
          <cell r="P15" t="str">
            <v>SYear13</v>
          </cell>
          <cell r="Q15" t="str">
            <v>SYear14</v>
          </cell>
          <cell r="R15" t="str">
            <v>SYear15</v>
          </cell>
          <cell r="S15" t="str">
            <v>SYear16</v>
          </cell>
          <cell r="T15" t="str">
            <v>SYear17</v>
          </cell>
          <cell r="U15" t="str">
            <v>SYear18</v>
          </cell>
          <cell r="V15" t="str">
            <v>SYear19</v>
          </cell>
          <cell r="W15" t="str">
            <v>SYear20</v>
          </cell>
          <cell r="X15" t="str">
            <v>SYear21</v>
          </cell>
          <cell r="Y15" t="str">
            <v>SYear22</v>
          </cell>
        </row>
        <row r="16">
          <cell r="C16" t="str">
            <v>Y2001</v>
          </cell>
          <cell r="D16" t="str">
            <v>Y2002</v>
          </cell>
          <cell r="E16" t="str">
            <v>Y2003</v>
          </cell>
          <cell r="F16" t="str">
            <v>Y2004</v>
          </cell>
          <cell r="G16" t="str">
            <v>Y2005</v>
          </cell>
          <cell r="H16" t="str">
            <v>Y2006</v>
          </cell>
          <cell r="I16" t="str">
            <v>Y2007</v>
          </cell>
          <cell r="J16" t="str">
            <v>Y2008</v>
          </cell>
          <cell r="K16" t="str">
            <v>Y2009</v>
          </cell>
          <cell r="L16" t="str">
            <v>Y201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1">
          <cell r="C21" t="str">
            <v>YearLag</v>
          </cell>
          <cell r="D21" t="str">
            <v>Year01</v>
          </cell>
          <cell r="E21" t="str">
            <v>Year02</v>
          </cell>
          <cell r="F21" t="str">
            <v>Year03</v>
          </cell>
          <cell r="G21" t="str">
            <v>Year04</v>
          </cell>
          <cell r="H21" t="str">
            <v>Year05</v>
          </cell>
          <cell r="I21" t="str">
            <v>Year06</v>
          </cell>
          <cell r="J21" t="str">
            <v>Year07</v>
          </cell>
          <cell r="K21" t="str">
            <v>Year08</v>
          </cell>
          <cell r="L21" t="str">
            <v>Year09</v>
          </cell>
          <cell r="M21" t="str">
            <v>Year10</v>
          </cell>
          <cell r="N21" t="str">
            <v>Year11</v>
          </cell>
          <cell r="O21" t="str">
            <v>Year12</v>
          </cell>
          <cell r="P21" t="str">
            <v>Year13</v>
          </cell>
          <cell r="Q21" t="str">
            <v>Year14</v>
          </cell>
          <cell r="R21" t="str">
            <v>Year15</v>
          </cell>
          <cell r="S21" t="str">
            <v>Year16</v>
          </cell>
          <cell r="T21" t="str">
            <v>Year17</v>
          </cell>
          <cell r="U21" t="str">
            <v>Year18</v>
          </cell>
          <cell r="V21" t="str">
            <v>Year19</v>
          </cell>
          <cell r="W21" t="str">
            <v>Year20</v>
          </cell>
          <cell r="X21" t="str">
            <v>Year21</v>
          </cell>
          <cell r="Y21" t="str">
            <v>Year22</v>
          </cell>
        </row>
        <row r="22">
          <cell r="C22" t="str">
            <v>Y2001</v>
          </cell>
          <cell r="D22" t="str">
            <v>Y2002</v>
          </cell>
          <cell r="E22" t="str">
            <v>Y2003</v>
          </cell>
          <cell r="F22" t="str">
            <v>Y2004</v>
          </cell>
          <cell r="G22" t="str">
            <v>Y2005</v>
          </cell>
          <cell r="H22" t="str">
            <v>Y2006</v>
          </cell>
          <cell r="I22" t="str">
            <v>Y2007</v>
          </cell>
          <cell r="J22" t="str">
            <v>Y2008</v>
          </cell>
          <cell r="K22" t="str">
            <v>Y2009</v>
          </cell>
          <cell r="L22" t="str">
            <v>Y2010</v>
          </cell>
        </row>
        <row r="23">
          <cell r="C23">
            <v>224665</v>
          </cell>
          <cell r="D23">
            <v>208377</v>
          </cell>
          <cell r="E23">
            <v>209135</v>
          </cell>
          <cell r="F23">
            <v>210810</v>
          </cell>
          <cell r="G23">
            <v>212981</v>
          </cell>
          <cell r="H23">
            <v>215064</v>
          </cell>
          <cell r="I23">
            <v>217273</v>
          </cell>
          <cell r="J23">
            <v>219530</v>
          </cell>
          <cell r="K23">
            <v>221645</v>
          </cell>
          <cell r="L23">
            <v>223701</v>
          </cell>
        </row>
        <row r="24">
          <cell r="C24">
            <v>63848</v>
          </cell>
          <cell r="D24">
            <v>68015</v>
          </cell>
          <cell r="E24">
            <v>68811</v>
          </cell>
          <cell r="F24">
            <v>69836</v>
          </cell>
          <cell r="G24">
            <v>70599</v>
          </cell>
          <cell r="H24">
            <v>71334</v>
          </cell>
          <cell r="I24">
            <v>72078</v>
          </cell>
          <cell r="J24">
            <v>72808</v>
          </cell>
          <cell r="K24">
            <v>73509</v>
          </cell>
          <cell r="L24">
            <v>74211</v>
          </cell>
        </row>
        <row r="25">
          <cell r="C25">
            <v>2254</v>
          </cell>
          <cell r="D25">
            <v>8039</v>
          </cell>
          <cell r="E25">
            <v>8001</v>
          </cell>
          <cell r="F25">
            <v>7976</v>
          </cell>
          <cell r="G25">
            <v>7956</v>
          </cell>
          <cell r="H25">
            <v>7942</v>
          </cell>
          <cell r="I25">
            <v>7932</v>
          </cell>
          <cell r="J25">
            <v>7925</v>
          </cell>
          <cell r="K25">
            <v>7920</v>
          </cell>
          <cell r="L25">
            <v>7916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742</v>
          </cell>
          <cell r="D27">
            <v>862</v>
          </cell>
          <cell r="E27">
            <v>1003</v>
          </cell>
          <cell r="F27">
            <v>1148</v>
          </cell>
          <cell r="G27">
            <v>1292</v>
          </cell>
          <cell r="H27">
            <v>1429</v>
          </cell>
          <cell r="I27">
            <v>1553</v>
          </cell>
          <cell r="J27">
            <v>1664</v>
          </cell>
          <cell r="K27">
            <v>1757</v>
          </cell>
          <cell r="L27">
            <v>1827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>
            <v>120</v>
          </cell>
          <cell r="D29">
            <v>194</v>
          </cell>
          <cell r="E29">
            <v>194</v>
          </cell>
          <cell r="F29">
            <v>194</v>
          </cell>
          <cell r="G29">
            <v>194</v>
          </cell>
          <cell r="H29">
            <v>194</v>
          </cell>
          <cell r="I29">
            <v>194</v>
          </cell>
          <cell r="J29">
            <v>194</v>
          </cell>
          <cell r="K29">
            <v>194</v>
          </cell>
          <cell r="L29">
            <v>194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1723</v>
          </cell>
          <cell r="D33">
            <v>1260</v>
          </cell>
          <cell r="E33">
            <v>1230</v>
          </cell>
          <cell r="F33">
            <v>1246</v>
          </cell>
          <cell r="G33">
            <v>1294</v>
          </cell>
          <cell r="H33">
            <v>1322</v>
          </cell>
          <cell r="I33">
            <v>1349</v>
          </cell>
          <cell r="J33">
            <v>1357</v>
          </cell>
          <cell r="K33">
            <v>1365</v>
          </cell>
          <cell r="L33">
            <v>1432</v>
          </cell>
        </row>
        <row r="34">
          <cell r="C34">
            <v>6808</v>
          </cell>
          <cell r="D34">
            <v>4247</v>
          </cell>
          <cell r="E34">
            <v>4162</v>
          </cell>
          <cell r="F34">
            <v>4206</v>
          </cell>
          <cell r="G34">
            <v>4348</v>
          </cell>
          <cell r="H34">
            <v>4423</v>
          </cell>
          <cell r="I34">
            <v>4512</v>
          </cell>
          <cell r="J34">
            <v>4543</v>
          </cell>
          <cell r="K34">
            <v>4573</v>
          </cell>
          <cell r="L34">
            <v>4757</v>
          </cell>
        </row>
        <row r="35">
          <cell r="C35">
            <v>2819</v>
          </cell>
          <cell r="D35">
            <v>1329</v>
          </cell>
          <cell r="E35">
            <v>1334</v>
          </cell>
          <cell r="F35">
            <v>1345</v>
          </cell>
          <cell r="G35">
            <v>1359</v>
          </cell>
          <cell r="H35">
            <v>1372</v>
          </cell>
          <cell r="I35">
            <v>1386</v>
          </cell>
          <cell r="J35">
            <v>1401</v>
          </cell>
          <cell r="K35">
            <v>1414</v>
          </cell>
          <cell r="L35">
            <v>1427</v>
          </cell>
        </row>
        <row r="36">
          <cell r="C36">
            <v>15892</v>
          </cell>
          <cell r="D36">
            <v>9718</v>
          </cell>
          <cell r="E36">
            <v>9827</v>
          </cell>
          <cell r="F36">
            <v>9975</v>
          </cell>
          <cell r="G36">
            <v>10084</v>
          </cell>
          <cell r="H36">
            <v>10189</v>
          </cell>
          <cell r="I36">
            <v>10295</v>
          </cell>
          <cell r="J36">
            <v>10400</v>
          </cell>
          <cell r="K36">
            <v>10500</v>
          </cell>
          <cell r="L36">
            <v>10600</v>
          </cell>
        </row>
        <row r="37">
          <cell r="C37">
            <v>568</v>
          </cell>
          <cell r="D37">
            <v>893</v>
          </cell>
          <cell r="E37">
            <v>889</v>
          </cell>
          <cell r="F37">
            <v>886</v>
          </cell>
          <cell r="G37">
            <v>884</v>
          </cell>
          <cell r="H37">
            <v>882</v>
          </cell>
          <cell r="I37">
            <v>881</v>
          </cell>
          <cell r="J37">
            <v>881</v>
          </cell>
          <cell r="K37">
            <v>880</v>
          </cell>
          <cell r="L37">
            <v>880</v>
          </cell>
        </row>
        <row r="38">
          <cell r="C38">
            <v>194983</v>
          </cell>
          <cell r="D38">
            <v>167493</v>
          </cell>
          <cell r="E38">
            <v>168599</v>
          </cell>
          <cell r="F38">
            <v>168704</v>
          </cell>
          <cell r="G38">
            <v>168374</v>
          </cell>
          <cell r="H38">
            <v>168200</v>
          </cell>
          <cell r="I38">
            <v>168042</v>
          </cell>
          <cell r="J38">
            <v>167858</v>
          </cell>
          <cell r="K38">
            <v>167568</v>
          </cell>
          <cell r="L38">
            <v>167261</v>
          </cell>
        </row>
        <row r="39">
          <cell r="C39">
            <v>762</v>
          </cell>
          <cell r="D39">
            <v>450</v>
          </cell>
          <cell r="E39">
            <v>573</v>
          </cell>
          <cell r="F39">
            <v>573</v>
          </cell>
          <cell r="G39">
            <v>573</v>
          </cell>
          <cell r="H39">
            <v>573</v>
          </cell>
          <cell r="I39">
            <v>573</v>
          </cell>
          <cell r="J39">
            <v>573</v>
          </cell>
          <cell r="K39">
            <v>573</v>
          </cell>
          <cell r="L39">
            <v>573</v>
          </cell>
        </row>
        <row r="40">
          <cell r="C40">
            <v>217540</v>
          </cell>
          <cell r="D40">
            <v>271240</v>
          </cell>
          <cell r="E40">
            <v>233675</v>
          </cell>
          <cell r="F40">
            <v>239627</v>
          </cell>
          <cell r="G40">
            <v>282619</v>
          </cell>
          <cell r="H40">
            <v>304942</v>
          </cell>
          <cell r="I40">
            <v>325691</v>
          </cell>
          <cell r="J40">
            <v>325691</v>
          </cell>
          <cell r="K40">
            <v>325691</v>
          </cell>
          <cell r="L40">
            <v>385669</v>
          </cell>
        </row>
        <row r="41">
          <cell r="C41">
            <v>13753.4668</v>
          </cell>
          <cell r="D41">
            <v>7929.1630999999998</v>
          </cell>
          <cell r="E41">
            <v>7965.6923999999999</v>
          </cell>
          <cell r="F41">
            <v>7965.7168000000001</v>
          </cell>
          <cell r="G41">
            <v>7965.7388000000001</v>
          </cell>
          <cell r="H41">
            <v>2817.4031</v>
          </cell>
          <cell r="I41">
            <v>2817.4326000000001</v>
          </cell>
          <cell r="J41">
            <v>2817.3906000000002</v>
          </cell>
          <cell r="K41">
            <v>2817.4158000000002</v>
          </cell>
          <cell r="L41">
            <v>2817.3957999999998</v>
          </cell>
        </row>
        <row r="42">
          <cell r="C42">
            <v>3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>
            <v>4322</v>
          </cell>
          <cell r="D43">
            <v>3716</v>
          </cell>
          <cell r="E43">
            <v>3980</v>
          </cell>
          <cell r="F43">
            <v>4073</v>
          </cell>
          <cell r="G43">
            <v>4149</v>
          </cell>
          <cell r="H43">
            <v>4195</v>
          </cell>
          <cell r="I43">
            <v>4232</v>
          </cell>
          <cell r="J43">
            <v>4265</v>
          </cell>
          <cell r="K43">
            <v>4285</v>
          </cell>
          <cell r="L43">
            <v>4305</v>
          </cell>
        </row>
        <row r="44">
          <cell r="C44">
            <v>3512</v>
          </cell>
          <cell r="D44">
            <v>3540</v>
          </cell>
          <cell r="E44">
            <v>3540</v>
          </cell>
          <cell r="F44">
            <v>3540</v>
          </cell>
          <cell r="G44">
            <v>3540</v>
          </cell>
          <cell r="H44">
            <v>3540</v>
          </cell>
          <cell r="I44">
            <v>3540</v>
          </cell>
          <cell r="J44">
            <v>3540</v>
          </cell>
          <cell r="K44">
            <v>3540</v>
          </cell>
          <cell r="L44">
            <v>3540</v>
          </cell>
        </row>
        <row r="45">
          <cell r="C45">
            <v>4659</v>
          </cell>
          <cell r="D45">
            <v>3407</v>
          </cell>
          <cell r="E45">
            <v>3327</v>
          </cell>
          <cell r="F45">
            <v>3368</v>
          </cell>
          <cell r="G45">
            <v>3498</v>
          </cell>
          <cell r="H45">
            <v>3573</v>
          </cell>
          <cell r="I45">
            <v>3646</v>
          </cell>
          <cell r="J45">
            <v>3670</v>
          </cell>
          <cell r="K45">
            <v>3692</v>
          </cell>
          <cell r="L45">
            <v>3871</v>
          </cell>
        </row>
        <row r="46">
          <cell r="C46">
            <v>4539</v>
          </cell>
          <cell r="D46">
            <v>2831</v>
          </cell>
          <cell r="E46">
            <v>2775</v>
          </cell>
          <cell r="F46">
            <v>2804</v>
          </cell>
          <cell r="G46">
            <v>2898</v>
          </cell>
          <cell r="H46">
            <v>2948</v>
          </cell>
          <cell r="I46">
            <v>3008</v>
          </cell>
          <cell r="J46">
            <v>3029</v>
          </cell>
          <cell r="K46">
            <v>3048</v>
          </cell>
          <cell r="L46">
            <v>3172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>
            <v>21535</v>
          </cell>
          <cell r="D52">
            <v>21535</v>
          </cell>
          <cell r="E52">
            <v>21535</v>
          </cell>
          <cell r="F52">
            <v>21535</v>
          </cell>
          <cell r="G52">
            <v>21535</v>
          </cell>
          <cell r="H52">
            <v>21535</v>
          </cell>
          <cell r="I52">
            <v>21535</v>
          </cell>
          <cell r="J52">
            <v>21535</v>
          </cell>
          <cell r="K52">
            <v>21535</v>
          </cell>
          <cell r="L52">
            <v>2153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61">
          <cell r="C61" t="str">
            <v>YearLag</v>
          </cell>
          <cell r="D61" t="str">
            <v>Year01</v>
          </cell>
          <cell r="E61" t="str">
            <v>Year02</v>
          </cell>
          <cell r="F61" t="str">
            <v>Year03</v>
          </cell>
          <cell r="G61" t="str">
            <v>Year04</v>
          </cell>
          <cell r="H61" t="str">
            <v>Year05</v>
          </cell>
          <cell r="I61" t="str">
            <v>Year06</v>
          </cell>
          <cell r="J61" t="str">
            <v>Year07</v>
          </cell>
          <cell r="K61" t="str">
            <v>Year08</v>
          </cell>
          <cell r="L61" t="str">
            <v>Year09</v>
          </cell>
          <cell r="M61" t="str">
            <v>Year10</v>
          </cell>
          <cell r="N61" t="str">
            <v>Year11</v>
          </cell>
          <cell r="O61" t="str">
            <v>Year12</v>
          </cell>
          <cell r="P61" t="str">
            <v>Year13</v>
          </cell>
          <cell r="Q61" t="str">
            <v>Year14</v>
          </cell>
          <cell r="R61" t="str">
            <v>Year15</v>
          </cell>
          <cell r="S61" t="str">
            <v>Year16</v>
          </cell>
          <cell r="T61" t="str">
            <v>Year17</v>
          </cell>
          <cell r="U61" t="str">
            <v>Year18</v>
          </cell>
          <cell r="V61" t="str">
            <v>Year19</v>
          </cell>
          <cell r="W61" t="str">
            <v>Year20</v>
          </cell>
          <cell r="X61" t="str">
            <v>Year21</v>
          </cell>
          <cell r="Y61" t="str">
            <v>Year22</v>
          </cell>
        </row>
        <row r="62">
          <cell r="C62" t="str">
            <v>Y2001</v>
          </cell>
          <cell r="D62" t="str">
            <v>Y2002</v>
          </cell>
          <cell r="E62" t="str">
            <v>Y2003</v>
          </cell>
          <cell r="F62" t="str">
            <v>Y2004</v>
          </cell>
          <cell r="G62" t="str">
            <v>Y2005</v>
          </cell>
          <cell r="H62" t="str">
            <v>Y2006</v>
          </cell>
          <cell r="I62" t="str">
            <v>Y2007</v>
          </cell>
          <cell r="J62" t="str">
            <v>Y2008</v>
          </cell>
          <cell r="K62" t="str">
            <v>Y2009</v>
          </cell>
          <cell r="L62" t="str">
            <v>Y2010</v>
          </cell>
        </row>
        <row r="63">
          <cell r="C63">
            <v>1500558.8848999999</v>
          </cell>
          <cell r="D63">
            <v>1381693.6938</v>
          </cell>
          <cell r="E63">
            <v>1809583.2511</v>
          </cell>
          <cell r="F63">
            <v>1752548.6645</v>
          </cell>
          <cell r="G63">
            <v>1683594.3351</v>
          </cell>
          <cell r="H63">
            <v>1620102.0814</v>
          </cell>
          <cell r="I63">
            <v>1646501.1288000001</v>
          </cell>
          <cell r="J63">
            <v>1680800.2725</v>
          </cell>
          <cell r="K63">
            <v>1724948.6783</v>
          </cell>
          <cell r="L63">
            <v>1752886.7342999999</v>
          </cell>
        </row>
        <row r="64">
          <cell r="C64">
            <v>435362.56969999999</v>
          </cell>
          <cell r="D64">
            <v>460926.83549999999</v>
          </cell>
          <cell r="E64">
            <v>605774.74670000002</v>
          </cell>
          <cell r="F64">
            <v>591459.17319999996</v>
          </cell>
          <cell r="G64">
            <v>569271.98479999998</v>
          </cell>
          <cell r="H64">
            <v>548978.5797</v>
          </cell>
          <cell r="I64">
            <v>558097.5503</v>
          </cell>
          <cell r="J64">
            <v>569623.84939999995</v>
          </cell>
          <cell r="K64">
            <v>584590.8983</v>
          </cell>
          <cell r="L64">
            <v>594112.05489999999</v>
          </cell>
        </row>
        <row r="65">
          <cell r="C65">
            <v>11730.3714</v>
          </cell>
          <cell r="D65">
            <v>40899.5795</v>
          </cell>
          <cell r="E65">
            <v>56490.769800000002</v>
          </cell>
          <cell r="F65">
            <v>53178.278200000001</v>
          </cell>
          <cell r="G65">
            <v>49568.218999999997</v>
          </cell>
          <cell r="H65">
            <v>46174.247499999998</v>
          </cell>
          <cell r="I65">
            <v>46291.0723</v>
          </cell>
          <cell r="J65">
            <v>46674.420899999997</v>
          </cell>
          <cell r="K65">
            <v>47403.4424</v>
          </cell>
          <cell r="L65">
            <v>47826.328399999999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>
            <v>2764.7015000000001</v>
          </cell>
          <cell r="D67">
            <v>3052.3497000000002</v>
          </cell>
          <cell r="E67">
            <v>5480.9628000000002</v>
          </cell>
          <cell r="F67">
            <v>5759.9652999999998</v>
          </cell>
          <cell r="G67">
            <v>5880.9780000000001</v>
          </cell>
          <cell r="H67">
            <v>5845.7561999999998</v>
          </cell>
          <cell r="I67">
            <v>6351.6959999999999</v>
          </cell>
          <cell r="J67">
            <v>6853.3837999999996</v>
          </cell>
          <cell r="K67">
            <v>7351.2121999999999</v>
          </cell>
          <cell r="L67">
            <v>7752.8630999999996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>
            <v>515.3972</v>
          </cell>
          <cell r="D69">
            <v>802.44240000000002</v>
          </cell>
          <cell r="E69">
            <v>1179.2911999999999</v>
          </cell>
          <cell r="F69">
            <v>1096.5708999999999</v>
          </cell>
          <cell r="G69">
            <v>1008.3865</v>
          </cell>
          <cell r="H69">
            <v>922.28099999999995</v>
          </cell>
          <cell r="I69">
            <v>923.82659999999998</v>
          </cell>
          <cell r="J69">
            <v>931.24440000000004</v>
          </cell>
          <cell r="K69">
            <v>946.19190000000003</v>
          </cell>
          <cell r="L69">
            <v>957.51120000000003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>
            <v>9308.0364000000009</v>
          </cell>
          <cell r="D73">
            <v>4591.2727999999997</v>
          </cell>
          <cell r="E73">
            <v>4755.3224</v>
          </cell>
          <cell r="F73">
            <v>4956.7677999999996</v>
          </cell>
          <cell r="G73">
            <v>5095.0524999999998</v>
          </cell>
          <cell r="H73">
            <v>5280.7066000000004</v>
          </cell>
          <cell r="I73">
            <v>5405.5105000000003</v>
          </cell>
          <cell r="J73">
            <v>5541.8050000000003</v>
          </cell>
          <cell r="K73">
            <v>5689.3368</v>
          </cell>
          <cell r="L73">
            <v>5731.7918</v>
          </cell>
        </row>
        <row r="74">
          <cell r="C74">
            <v>54692.836300000003</v>
          </cell>
          <cell r="D74">
            <v>34992.412600000003</v>
          </cell>
          <cell r="E74">
            <v>36511.858800000002</v>
          </cell>
          <cell r="F74">
            <v>38315.814200000001</v>
          </cell>
          <cell r="G74">
            <v>39404.961300000003</v>
          </cell>
          <cell r="H74">
            <v>40875.057399999998</v>
          </cell>
          <cell r="I74">
            <v>41849.352299999999</v>
          </cell>
          <cell r="J74">
            <v>42878.080699999999</v>
          </cell>
          <cell r="K74">
            <v>44034.228799999997</v>
          </cell>
          <cell r="L74">
            <v>44377.325299999997</v>
          </cell>
        </row>
        <row r="75">
          <cell r="C75">
            <v>1037.7612999999999</v>
          </cell>
          <cell r="D75">
            <v>1707.0478000000001</v>
          </cell>
          <cell r="E75">
            <v>1753.5251000000001</v>
          </cell>
          <cell r="F75">
            <v>1806.7418</v>
          </cell>
          <cell r="G75">
            <v>1833.8659</v>
          </cell>
          <cell r="H75">
            <v>1878.4195</v>
          </cell>
          <cell r="I75">
            <v>1901.2337</v>
          </cell>
          <cell r="J75">
            <v>1928.3024</v>
          </cell>
          <cell r="K75">
            <v>1959.2103</v>
          </cell>
          <cell r="L75">
            <v>1955.8485000000001</v>
          </cell>
        </row>
        <row r="76">
          <cell r="C76">
            <v>107460.4804</v>
          </cell>
          <cell r="D76">
            <v>96581.467999999993</v>
          </cell>
          <cell r="E76">
            <v>100315.5255</v>
          </cell>
          <cell r="F76">
            <v>103774.51059999999</v>
          </cell>
          <cell r="G76">
            <v>105364.2464</v>
          </cell>
          <cell r="H76">
            <v>108057.008</v>
          </cell>
          <cell r="I76">
            <v>109390.6884</v>
          </cell>
          <cell r="J76">
            <v>110826.645</v>
          </cell>
          <cell r="K76">
            <v>112536.2291</v>
          </cell>
          <cell r="L76">
            <v>112137.31140000001</v>
          </cell>
        </row>
        <row r="77">
          <cell r="C77">
            <v>250.0626</v>
          </cell>
          <cell r="D77">
            <v>154.50810000000001</v>
          </cell>
          <cell r="E77">
            <v>203.00630000000001</v>
          </cell>
          <cell r="F77">
            <v>209.87540000000001</v>
          </cell>
          <cell r="G77">
            <v>213.50819999999999</v>
          </cell>
          <cell r="H77">
            <v>219.19130000000001</v>
          </cell>
          <cell r="I77">
            <v>222.1052</v>
          </cell>
          <cell r="J77">
            <v>225.26740000000001</v>
          </cell>
          <cell r="K77">
            <v>229.13820000000001</v>
          </cell>
          <cell r="L77">
            <v>228.74510000000001</v>
          </cell>
        </row>
        <row r="78">
          <cell r="C78">
            <v>86029.971799999999</v>
          </cell>
          <cell r="D78">
            <v>112230.1395</v>
          </cell>
          <cell r="E78">
            <v>99766.338300000003</v>
          </cell>
          <cell r="F78">
            <v>105769.31329999999</v>
          </cell>
          <cell r="G78">
            <v>126904.8425</v>
          </cell>
          <cell r="H78">
            <v>140573.28950000001</v>
          </cell>
          <cell r="I78">
            <v>152134.21479999999</v>
          </cell>
          <cell r="J78">
            <v>154300.21549999999</v>
          </cell>
          <cell r="K78">
            <v>156951.56270000001</v>
          </cell>
          <cell r="L78">
            <v>185536.2616</v>
          </cell>
        </row>
        <row r="79">
          <cell r="C79">
            <v>2781.1034</v>
          </cell>
          <cell r="D79">
            <v>1677.5574999999999</v>
          </cell>
          <cell r="E79">
            <v>1738.96</v>
          </cell>
          <cell r="F79">
            <v>1797.807</v>
          </cell>
          <cell r="G79">
            <v>1828.9304</v>
          </cell>
          <cell r="H79">
            <v>664.09289999999999</v>
          </cell>
          <cell r="I79">
            <v>672.92849999999999</v>
          </cell>
          <cell r="J79">
            <v>682.4991</v>
          </cell>
          <cell r="K79">
            <v>694.23270000000002</v>
          </cell>
          <cell r="L79">
            <v>693.03660000000002</v>
          </cell>
        </row>
        <row r="80">
          <cell r="C80">
            <v>18.4998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1824.8467000000001</v>
          </cell>
          <cell r="D81">
            <v>1641.5814</v>
          </cell>
          <cell r="E81">
            <v>1814.2026000000001</v>
          </cell>
          <cell r="F81">
            <v>1919.4168</v>
          </cell>
          <cell r="G81">
            <v>1989.0753</v>
          </cell>
          <cell r="H81">
            <v>2064.6597000000002</v>
          </cell>
          <cell r="I81">
            <v>2110.5601999999999</v>
          </cell>
          <cell r="J81">
            <v>2157.3008</v>
          </cell>
          <cell r="K81">
            <v>2204.6599000000001</v>
          </cell>
          <cell r="L81">
            <v>2211.1496000000002</v>
          </cell>
        </row>
        <row r="82">
          <cell r="C82">
            <v>878.19209999999998</v>
          </cell>
          <cell r="D82">
            <v>926.15440000000001</v>
          </cell>
          <cell r="E82">
            <v>955.65120000000002</v>
          </cell>
          <cell r="F82">
            <v>987.98770000000002</v>
          </cell>
          <cell r="G82">
            <v>1005.0889</v>
          </cell>
          <cell r="H82">
            <v>1031.8420000000001</v>
          </cell>
          <cell r="I82">
            <v>1045.5595000000001</v>
          </cell>
          <cell r="J82">
            <v>1060.4456</v>
          </cell>
          <cell r="K82">
            <v>1078.6673000000001</v>
          </cell>
          <cell r="L82">
            <v>1076.8164999999999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>
            <v>0.17780000000000001</v>
          </cell>
          <cell r="D88">
            <v>0.18609999999999999</v>
          </cell>
          <cell r="E88">
            <v>0.192</v>
          </cell>
          <cell r="F88">
            <v>0.19850000000000001</v>
          </cell>
          <cell r="G88">
            <v>0.2019</v>
          </cell>
          <cell r="H88">
            <v>0.20730000000000001</v>
          </cell>
          <cell r="I88">
            <v>0.21</v>
          </cell>
          <cell r="J88">
            <v>0.21299999999999999</v>
          </cell>
          <cell r="K88">
            <v>0.2167</v>
          </cell>
          <cell r="L88">
            <v>0.21629999999999999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5">
          <cell r="C95" t="str">
            <v>YearLag</v>
          </cell>
          <cell r="D95" t="str">
            <v>Year01</v>
          </cell>
          <cell r="E95" t="str">
            <v>Year02</v>
          </cell>
          <cell r="F95" t="str">
            <v>Year03</v>
          </cell>
          <cell r="G95" t="str">
            <v>Year04</v>
          </cell>
          <cell r="H95" t="str">
            <v>Year05</v>
          </cell>
          <cell r="I95" t="str">
            <v>Year06</v>
          </cell>
          <cell r="J95" t="str">
            <v>Year07</v>
          </cell>
          <cell r="K95" t="str">
            <v>Year08</v>
          </cell>
          <cell r="L95" t="str">
            <v>Year09</v>
          </cell>
          <cell r="M95" t="str">
            <v>Year10</v>
          </cell>
          <cell r="N95" t="str">
            <v>Year11</v>
          </cell>
          <cell r="O95" t="str">
            <v>Year12</v>
          </cell>
          <cell r="P95" t="str">
            <v>Year13</v>
          </cell>
          <cell r="Q95" t="str">
            <v>Year14</v>
          </cell>
          <cell r="R95" t="str">
            <v>Year15</v>
          </cell>
          <cell r="S95" t="str">
            <v>Year16</v>
          </cell>
          <cell r="T95" t="str">
            <v>Year17</v>
          </cell>
          <cell r="U95" t="str">
            <v>Year18</v>
          </cell>
          <cell r="V95" t="str">
            <v>Year19</v>
          </cell>
          <cell r="W95" t="str">
            <v>Year20</v>
          </cell>
          <cell r="X95" t="str">
            <v>Year21</v>
          </cell>
          <cell r="Y95" t="str">
            <v>Year22</v>
          </cell>
        </row>
        <row r="96">
          <cell r="C96" t="str">
            <v>Y2001</v>
          </cell>
          <cell r="D96" t="str">
            <v>Y2002</v>
          </cell>
          <cell r="E96" t="str">
            <v>Y2003</v>
          </cell>
          <cell r="F96" t="str">
            <v>Y2004</v>
          </cell>
          <cell r="G96" t="str">
            <v>Y2005</v>
          </cell>
          <cell r="H96" t="str">
            <v>Y2006</v>
          </cell>
          <cell r="I96" t="str">
            <v>Y2007</v>
          </cell>
          <cell r="J96" t="str">
            <v>Y2008</v>
          </cell>
          <cell r="K96" t="str">
            <v>Y2009</v>
          </cell>
          <cell r="L96" t="str">
            <v>Y2010</v>
          </cell>
        </row>
        <row r="97">
          <cell r="D97">
            <v>1419940.3536</v>
          </cell>
          <cell r="E97">
            <v>1298856.3902</v>
          </cell>
          <cell r="F97">
            <v>1261457.2988</v>
          </cell>
          <cell r="G97">
            <v>1257731.9416</v>
          </cell>
          <cell r="H97">
            <v>1272164.1773000001</v>
          </cell>
          <cell r="I97">
            <v>1304188.9750999999</v>
          </cell>
          <cell r="J97">
            <v>1336955.1731</v>
          </cell>
          <cell r="K97">
            <v>1370469.7331000001</v>
          </cell>
          <cell r="L97">
            <v>1404823.2764000001</v>
          </cell>
        </row>
        <row r="98">
          <cell r="D98">
            <v>572386.69979999994</v>
          </cell>
          <cell r="E98">
            <v>541920.5233</v>
          </cell>
          <cell r="F98">
            <v>517866.70260000002</v>
          </cell>
          <cell r="G98">
            <v>522798.76069999998</v>
          </cell>
          <cell r="H98">
            <v>536878.6899</v>
          </cell>
          <cell r="I98">
            <v>550338.41760000004</v>
          </cell>
          <cell r="J98">
            <v>564115.61340000003</v>
          </cell>
          <cell r="K98">
            <v>578208.25100000005</v>
          </cell>
          <cell r="L98">
            <v>592670.21400000004</v>
          </cell>
        </row>
        <row r="99">
          <cell r="D99">
            <v>425323.2928</v>
          </cell>
          <cell r="E99">
            <v>418103.34840000002</v>
          </cell>
          <cell r="F99">
            <v>445711.87550000002</v>
          </cell>
          <cell r="G99">
            <v>448125.402</v>
          </cell>
          <cell r="H99">
            <v>450460.46850000002</v>
          </cell>
          <cell r="I99">
            <v>451687.97769999999</v>
          </cell>
          <cell r="J99">
            <v>453936.50109999999</v>
          </cell>
          <cell r="K99">
            <v>456166.37920000002</v>
          </cell>
          <cell r="L99">
            <v>459407.96850000002</v>
          </cell>
        </row>
        <row r="100">
          <cell r="D100">
            <v>82067.255099999995</v>
          </cell>
          <cell r="E100">
            <v>89292.382500000007</v>
          </cell>
          <cell r="F100">
            <v>90727.5965</v>
          </cell>
          <cell r="G100">
            <v>89431.380099999995</v>
          </cell>
          <cell r="H100">
            <v>62361.225899999998</v>
          </cell>
          <cell r="I100">
            <v>64454.200599999996</v>
          </cell>
          <cell r="J100">
            <v>63664.2644</v>
          </cell>
          <cell r="K100">
            <v>65412.049099999997</v>
          </cell>
          <cell r="L100">
            <v>68968.431200000006</v>
          </cell>
        </row>
        <row r="101">
          <cell r="D101">
            <v>149761.0178</v>
          </cell>
          <cell r="E101">
            <v>142256.4284</v>
          </cell>
          <cell r="F101">
            <v>143459.16020000001</v>
          </cell>
          <cell r="G101">
            <v>142590.81760000001</v>
          </cell>
          <cell r="H101">
            <v>146034.75570000001</v>
          </cell>
          <cell r="I101">
            <v>149535.25829999999</v>
          </cell>
          <cell r="J101">
            <v>153131.21090000001</v>
          </cell>
          <cell r="K101">
            <v>156802.58230000001</v>
          </cell>
          <cell r="L101">
            <v>160690.212</v>
          </cell>
        </row>
        <row r="102">
          <cell r="D102">
            <v>153017.6992</v>
          </cell>
          <cell r="E102">
            <v>174592.5105</v>
          </cell>
          <cell r="F102">
            <v>172995.81539999999</v>
          </cell>
          <cell r="G102">
            <v>177922.10370000001</v>
          </cell>
          <cell r="H102">
            <v>179723.85130000001</v>
          </cell>
          <cell r="I102">
            <v>185966.95929999999</v>
          </cell>
          <cell r="J102">
            <v>187227.1023</v>
          </cell>
          <cell r="K102">
            <v>190674.69510000001</v>
          </cell>
          <cell r="L102">
            <v>195104.99979999999</v>
          </cell>
        </row>
        <row r="103">
          <cell r="D103">
            <v>1429.3587</v>
          </cell>
          <cell r="E103">
            <v>1284.9004</v>
          </cell>
          <cell r="F103">
            <v>1285.1075000000001</v>
          </cell>
          <cell r="G103">
            <v>1285.3303000000001</v>
          </cell>
          <cell r="H103">
            <v>1285.5663999999999</v>
          </cell>
          <cell r="I103">
            <v>1285.8145999999999</v>
          </cell>
          <cell r="J103">
            <v>1286.0699</v>
          </cell>
          <cell r="K103">
            <v>1286.3349000000001</v>
          </cell>
          <cell r="L103">
            <v>1286.6098999999999</v>
          </cell>
        </row>
        <row r="106">
          <cell r="C106" t="str">
            <v>SYearLag</v>
          </cell>
          <cell r="D106" t="str">
            <v>SYear01</v>
          </cell>
          <cell r="E106" t="str">
            <v>SYear02</v>
          </cell>
          <cell r="F106" t="str">
            <v>SYear03</v>
          </cell>
          <cell r="G106" t="str">
            <v>SYear04</v>
          </cell>
          <cell r="H106" t="str">
            <v>SYear05</v>
          </cell>
          <cell r="I106" t="str">
            <v>SYear06</v>
          </cell>
          <cell r="J106" t="str">
            <v>SYear07</v>
          </cell>
          <cell r="K106" t="str">
            <v>SYear08</v>
          </cell>
          <cell r="L106" t="str">
            <v>SYear09</v>
          </cell>
          <cell r="M106" t="str">
            <v>SYear10</v>
          </cell>
          <cell r="N106" t="str">
            <v>SYear11</v>
          </cell>
          <cell r="O106" t="str">
            <v>SYear12</v>
          </cell>
          <cell r="P106" t="str">
            <v>SYear13</v>
          </cell>
          <cell r="Q106" t="str">
            <v>SYear14</v>
          </cell>
          <cell r="R106" t="str">
            <v>SYear15</v>
          </cell>
          <cell r="S106" t="str">
            <v>SYear16</v>
          </cell>
          <cell r="T106" t="str">
            <v>SYear17</v>
          </cell>
          <cell r="U106" t="str">
            <v>SYear18</v>
          </cell>
          <cell r="V106" t="str">
            <v>SYear19</v>
          </cell>
          <cell r="W106" t="str">
            <v>SYear20</v>
          </cell>
          <cell r="X106" t="str">
            <v>SYear21</v>
          </cell>
          <cell r="Y106" t="str">
            <v>SYear22</v>
          </cell>
        </row>
        <row r="107">
          <cell r="C107">
            <v>6.689773392563839</v>
          </cell>
          <cell r="D107">
            <v>6.6110712603375985</v>
          </cell>
          <cell r="E107">
            <v>8.6315891037249592</v>
          </cell>
          <cell r="F107">
            <v>8.2908314552841045</v>
          </cell>
          <cell r="G107">
            <v>7.8810597955102351</v>
          </cell>
          <cell r="H107">
            <v>7.5077727479448457</v>
          </cell>
          <cell r="I107">
            <v>7.5516345316523434</v>
          </cell>
          <cell r="J107">
            <v>7.6290068250800163</v>
          </cell>
          <cell r="K107">
            <v>7.7542510387673147</v>
          </cell>
          <cell r="L107">
            <v>7.8075143719810693</v>
          </cell>
          <cell r="M107" t="e">
            <v>#DIV/0!</v>
          </cell>
          <cell r="N107" t="e">
            <v>#DIV/0!</v>
          </cell>
          <cell r="O107" t="e">
            <v>#DIV/0!</v>
          </cell>
          <cell r="P107" t="e">
            <v>#DIV/0!</v>
          </cell>
          <cell r="Q107" t="e">
            <v>#DIV/0!</v>
          </cell>
          <cell r="R107" t="e">
            <v>#DIV/0!</v>
          </cell>
          <cell r="S107" t="e">
            <v>#DIV/0!</v>
          </cell>
          <cell r="T107" t="e">
            <v>#DIV/0!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</row>
        <row r="108">
          <cell r="C108">
            <v>0.55553812788729962</v>
          </cell>
          <cell r="D108">
            <v>0.52168882839879249</v>
          </cell>
          <cell r="E108">
            <v>0.54836220481639197</v>
          </cell>
          <cell r="F108">
            <v>0.56640113460840402</v>
          </cell>
          <cell r="G108">
            <v>0.56605376984101374</v>
          </cell>
          <cell r="H108">
            <v>0.58011990536071978</v>
          </cell>
          <cell r="I108">
            <v>0.58392723916695666</v>
          </cell>
          <cell r="J108">
            <v>0.59299382121640232</v>
          </cell>
          <cell r="K108">
            <v>0.60388904924978748</v>
          </cell>
          <cell r="L108">
            <v>0.59128655139145203</v>
          </cell>
          <cell r="M108" t="e">
            <v>#DIV/0!</v>
          </cell>
          <cell r="N108" t="e">
            <v>#DIV/0!</v>
          </cell>
          <cell r="O108" t="e">
            <v>#DIV/0!</v>
          </cell>
          <cell r="P108" t="e">
            <v>#DIV/0!</v>
          </cell>
          <cell r="Q108" t="e">
            <v>#DIV/0!</v>
          </cell>
          <cell r="R108" t="e">
            <v>#DIV/0!</v>
          </cell>
          <cell r="S108" t="e">
            <v>#DIV/0!</v>
          </cell>
          <cell r="T108" t="e">
            <v>#DIV/0!</v>
          </cell>
          <cell r="U108" t="e">
            <v>#DIV/0!</v>
          </cell>
          <cell r="V108" t="e">
            <v>#DIV/0!</v>
          </cell>
          <cell r="W108" t="e">
            <v>#DIV/0!</v>
          </cell>
          <cell r="X108" t="e">
            <v>#DIV/0!</v>
          </cell>
          <cell r="Y108" t="e">
            <v>#DIV/0!</v>
          </cell>
        </row>
        <row r="109">
          <cell r="C109">
            <v>2.8868308580132886</v>
          </cell>
          <cell r="D109">
            <v>2.7696801848695403</v>
          </cell>
          <cell r="E109">
            <v>3.6888985477608007</v>
          </cell>
          <cell r="F109">
            <v>3.5600438571648034</v>
          </cell>
          <cell r="G109">
            <v>3.2652665952079829</v>
          </cell>
          <cell r="H109">
            <v>3.0983067853331523</v>
          </cell>
          <cell r="I109">
            <v>3.0702013896185059</v>
          </cell>
          <cell r="J109">
            <v>3.1203648713032504</v>
          </cell>
          <cell r="K109">
            <v>3.1885841424872301</v>
          </cell>
          <cell r="L109">
            <v>3.0420481419477015</v>
          </cell>
          <cell r="M109" t="e">
            <v>#DIV/0!</v>
          </cell>
          <cell r="N109" t="e">
            <v>#DIV/0!</v>
          </cell>
          <cell r="O109" t="e">
            <v>#DIV/0!</v>
          </cell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 t="e">
            <v>#DIV/0!</v>
          </cell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 t="e">
            <v>#DIV/0!</v>
          </cell>
        </row>
        <row r="112">
          <cell r="C112">
            <v>8.4357607491202233E-2</v>
          </cell>
          <cell r="D112">
            <v>0.13005973174472937</v>
          </cell>
          <cell r="E112">
            <v>0.11892626978842415</v>
          </cell>
          <cell r="F112">
            <v>0.12101206928605235</v>
          </cell>
          <cell r="G112">
            <v>0.11948496981190218</v>
          </cell>
          <cell r="H112">
            <v>0.11951202214464787</v>
          </cell>
          <cell r="I112">
            <v>0.12119986295447181</v>
          </cell>
          <cell r="J112">
            <v>0.1192918545386157</v>
          </cell>
          <cell r="K112">
            <v>0.12130319749824575</v>
          </cell>
          <cell r="L112">
            <v>0.12479232821219832</v>
          </cell>
          <cell r="M112" t="e">
            <v>#DIV/0!</v>
          </cell>
          <cell r="N112" t="e">
            <v>#DIV/0!</v>
          </cell>
          <cell r="O112" t="e">
            <v>#DIV/0!</v>
          </cell>
          <cell r="P112" t="e">
            <v>#DIV/0!</v>
          </cell>
          <cell r="Q112" t="e">
            <v>#DIV/0!</v>
          </cell>
          <cell r="R112" t="e">
            <v>#DIV/0!</v>
          </cell>
          <cell r="S112" t="e">
            <v>#DIV/0!</v>
          </cell>
          <cell r="T112" t="e">
            <v>#DIV/0!</v>
          </cell>
          <cell r="U112" t="e">
            <v>#DIV/0!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</row>
      </sheetData>
      <sheetData sheetId="3">
        <row r="6">
          <cell r="F6" t="str">
            <v>CYear03</v>
          </cell>
        </row>
        <row r="7">
          <cell r="C7" t="str">
            <v>Y2001</v>
          </cell>
          <cell r="D7" t="str">
            <v>Y2002</v>
          </cell>
          <cell r="E7" t="str">
            <v>Y2003</v>
          </cell>
          <cell r="F7" t="str">
            <v>Y2004</v>
          </cell>
          <cell r="G7" t="str">
            <v>Y2005</v>
          </cell>
          <cell r="H7" t="str">
            <v>Y2006</v>
          </cell>
          <cell r="I7" t="str">
            <v>Y2007</v>
          </cell>
          <cell r="J7" t="str">
            <v>Y2008</v>
          </cell>
          <cell r="K7" t="str">
            <v>Y2009</v>
          </cell>
          <cell r="L7" t="str">
            <v>Y2010</v>
          </cell>
        </row>
        <row r="8">
          <cell r="C8">
            <v>52437</v>
          </cell>
          <cell r="D8">
            <v>776</v>
          </cell>
          <cell r="E8">
            <v>789</v>
          </cell>
          <cell r="F8">
            <v>794</v>
          </cell>
          <cell r="G8">
            <v>799</v>
          </cell>
          <cell r="H8">
            <v>804</v>
          </cell>
          <cell r="I8">
            <v>811</v>
          </cell>
          <cell r="J8">
            <v>857</v>
          </cell>
          <cell r="K8">
            <v>906</v>
          </cell>
          <cell r="L8">
            <v>958</v>
          </cell>
        </row>
        <row r="9">
          <cell r="C9">
            <v>235633</v>
          </cell>
          <cell r="D9">
            <v>132515</v>
          </cell>
          <cell r="E9">
            <v>168264</v>
          </cell>
          <cell r="F9">
            <v>143633</v>
          </cell>
          <cell r="G9">
            <v>161504</v>
          </cell>
          <cell r="H9">
            <v>141880</v>
          </cell>
          <cell r="I9">
            <v>143160</v>
          </cell>
          <cell r="J9">
            <v>146788</v>
          </cell>
          <cell r="K9">
            <v>150475</v>
          </cell>
          <cell r="L9">
            <v>154305</v>
          </cell>
        </row>
        <row r="10">
          <cell r="C10">
            <v>82113</v>
          </cell>
          <cell r="D10">
            <v>44530</v>
          </cell>
          <cell r="E10">
            <v>44664</v>
          </cell>
          <cell r="F10">
            <v>44066</v>
          </cell>
          <cell r="G10">
            <v>43387</v>
          </cell>
          <cell r="H10">
            <v>42741</v>
          </cell>
          <cell r="I10">
            <v>42120</v>
          </cell>
          <cell r="J10">
            <v>44519</v>
          </cell>
          <cell r="K10">
            <v>47058</v>
          </cell>
          <cell r="L10">
            <v>49742</v>
          </cell>
        </row>
        <row r="11">
          <cell r="C11">
            <v>704574</v>
          </cell>
          <cell r="D11">
            <v>684390</v>
          </cell>
          <cell r="E11">
            <v>690754</v>
          </cell>
          <cell r="F11">
            <v>712974</v>
          </cell>
          <cell r="G11">
            <v>741291</v>
          </cell>
          <cell r="H11">
            <v>759070</v>
          </cell>
          <cell r="I11">
            <v>759798</v>
          </cell>
          <cell r="J11">
            <v>779003</v>
          </cell>
          <cell r="K11">
            <v>798641</v>
          </cell>
          <cell r="L11">
            <v>819031</v>
          </cell>
        </row>
        <row r="12">
          <cell r="C12">
            <v>32399</v>
          </cell>
          <cell r="D12">
            <v>10313</v>
          </cell>
          <cell r="E12">
            <v>10331</v>
          </cell>
          <cell r="F12">
            <v>10184</v>
          </cell>
          <cell r="G12">
            <v>10018</v>
          </cell>
          <cell r="H12">
            <v>9860</v>
          </cell>
          <cell r="I12">
            <v>9707</v>
          </cell>
          <cell r="J12">
            <v>10250</v>
          </cell>
          <cell r="K12">
            <v>10825</v>
          </cell>
          <cell r="L12">
            <v>11433</v>
          </cell>
        </row>
        <row r="13">
          <cell r="C13">
            <v>214707</v>
          </cell>
          <cell r="D13">
            <v>230662</v>
          </cell>
          <cell r="E13">
            <v>218805</v>
          </cell>
          <cell r="F13">
            <v>222062</v>
          </cell>
          <cell r="G13">
            <v>221562</v>
          </cell>
          <cell r="H13">
            <v>223232</v>
          </cell>
          <cell r="I13">
            <v>228754</v>
          </cell>
          <cell r="J13">
            <v>234540</v>
          </cell>
          <cell r="K13">
            <v>240447</v>
          </cell>
          <cell r="L13">
            <v>246580</v>
          </cell>
        </row>
        <row r="14">
          <cell r="C14">
            <v>85973</v>
          </cell>
          <cell r="D14">
            <v>174222</v>
          </cell>
          <cell r="E14">
            <v>174294</v>
          </cell>
          <cell r="F14">
            <v>171710</v>
          </cell>
          <cell r="G14">
            <v>168799</v>
          </cell>
          <cell r="H14">
            <v>166003</v>
          </cell>
          <cell r="I14">
            <v>163289</v>
          </cell>
          <cell r="J14">
            <v>172618</v>
          </cell>
          <cell r="K14">
            <v>182495</v>
          </cell>
          <cell r="L14">
            <v>192937</v>
          </cell>
        </row>
        <row r="15">
          <cell r="C15">
            <v>188323</v>
          </cell>
          <cell r="D15">
            <v>337854</v>
          </cell>
          <cell r="E15">
            <v>347031</v>
          </cell>
          <cell r="F15">
            <v>320806</v>
          </cell>
          <cell r="G15">
            <v>294281</v>
          </cell>
          <cell r="H15">
            <v>206350</v>
          </cell>
          <cell r="I15">
            <v>237756</v>
          </cell>
          <cell r="J15">
            <v>243535</v>
          </cell>
          <cell r="K15">
            <v>249904</v>
          </cell>
          <cell r="L15">
            <v>256513</v>
          </cell>
        </row>
        <row r="16">
          <cell r="C16">
            <v>1651</v>
          </cell>
          <cell r="D16">
            <v>577</v>
          </cell>
          <cell r="E16">
            <v>62</v>
          </cell>
          <cell r="F16">
            <v>1997</v>
          </cell>
          <cell r="G16">
            <v>3598</v>
          </cell>
          <cell r="H16">
            <v>3558</v>
          </cell>
          <cell r="I16">
            <v>3503</v>
          </cell>
          <cell r="J16">
            <v>3703</v>
          </cell>
          <cell r="K16">
            <v>3914</v>
          </cell>
          <cell r="L16">
            <v>4138</v>
          </cell>
        </row>
        <row r="17">
          <cell r="C17">
            <v>16655</v>
          </cell>
          <cell r="D17">
            <v>8331</v>
          </cell>
          <cell r="E17">
            <v>6442</v>
          </cell>
          <cell r="F17">
            <v>6834</v>
          </cell>
          <cell r="G17">
            <v>21152</v>
          </cell>
          <cell r="H17">
            <v>7282</v>
          </cell>
          <cell r="I17">
            <v>7469</v>
          </cell>
          <cell r="J17">
            <v>7659</v>
          </cell>
          <cell r="K17">
            <v>7850</v>
          </cell>
          <cell r="L17">
            <v>8048</v>
          </cell>
        </row>
        <row r="18">
          <cell r="C18">
            <v>35953</v>
          </cell>
          <cell r="D18">
            <v>38337</v>
          </cell>
          <cell r="E18">
            <v>40654</v>
          </cell>
          <cell r="F18">
            <v>42702</v>
          </cell>
          <cell r="G18">
            <v>44752</v>
          </cell>
          <cell r="H18">
            <v>46929</v>
          </cell>
          <cell r="I18">
            <v>49236</v>
          </cell>
          <cell r="J18">
            <v>51658</v>
          </cell>
          <cell r="K18">
            <v>54205</v>
          </cell>
          <cell r="L18">
            <v>56877</v>
          </cell>
        </row>
        <row r="19">
          <cell r="C19">
            <v>44625</v>
          </cell>
          <cell r="D19">
            <v>44841</v>
          </cell>
          <cell r="E19">
            <v>62095</v>
          </cell>
          <cell r="F19">
            <v>81131</v>
          </cell>
          <cell r="G19">
            <v>90431</v>
          </cell>
          <cell r="H19">
            <v>77662</v>
          </cell>
          <cell r="I19">
            <v>78908</v>
          </cell>
          <cell r="J19">
            <v>54996</v>
          </cell>
          <cell r="K19">
            <v>65134</v>
          </cell>
          <cell r="L19">
            <v>64258</v>
          </cell>
        </row>
        <row r="20">
          <cell r="C20">
            <v>26708</v>
          </cell>
          <cell r="D20">
            <v>14630</v>
          </cell>
          <cell r="E20">
            <v>41428</v>
          </cell>
          <cell r="F20">
            <v>81351</v>
          </cell>
          <cell r="G20">
            <v>14358</v>
          </cell>
          <cell r="H20">
            <v>14927</v>
          </cell>
          <cell r="I20">
            <v>15539</v>
          </cell>
          <cell r="J20">
            <v>16427</v>
          </cell>
          <cell r="K20">
            <v>17366</v>
          </cell>
          <cell r="L20">
            <v>18360</v>
          </cell>
        </row>
        <row r="21">
          <cell r="C21">
            <v>57084</v>
          </cell>
          <cell r="D21">
            <v>145722</v>
          </cell>
          <cell r="E21">
            <v>104493</v>
          </cell>
          <cell r="F21">
            <v>137695</v>
          </cell>
          <cell r="G21">
            <v>207501</v>
          </cell>
          <cell r="H21">
            <v>77691</v>
          </cell>
          <cell r="I21">
            <v>74363</v>
          </cell>
          <cell r="J21">
            <v>132806</v>
          </cell>
          <cell r="K21">
            <v>84964</v>
          </cell>
          <cell r="L21">
            <v>8426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1</v>
          </cell>
          <cell r="G22">
            <v>2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>
            <v>5823</v>
          </cell>
          <cell r="D24">
            <v>5972</v>
          </cell>
          <cell r="E24">
            <v>6113</v>
          </cell>
          <cell r="F24">
            <v>6257</v>
          </cell>
          <cell r="G24">
            <v>6404</v>
          </cell>
          <cell r="H24">
            <v>6555</v>
          </cell>
          <cell r="I24">
            <v>6710</v>
          </cell>
          <cell r="J24">
            <v>6868</v>
          </cell>
          <cell r="K24">
            <v>7030</v>
          </cell>
          <cell r="L24">
            <v>7195</v>
          </cell>
        </row>
        <row r="25">
          <cell r="C25">
            <v>15000</v>
          </cell>
          <cell r="D25">
            <v>16000</v>
          </cell>
          <cell r="E25">
            <v>45362</v>
          </cell>
          <cell r="F25">
            <v>69520</v>
          </cell>
          <cell r="G25">
            <v>68532</v>
          </cell>
          <cell r="H25">
            <v>75473</v>
          </cell>
          <cell r="I25">
            <v>128995</v>
          </cell>
          <cell r="J25">
            <v>117106</v>
          </cell>
          <cell r="K25">
            <v>168646</v>
          </cell>
          <cell r="L25">
            <v>22961</v>
          </cell>
        </row>
        <row r="26">
          <cell r="C26">
            <v>317234</v>
          </cell>
          <cell r="D26">
            <v>283384</v>
          </cell>
          <cell r="E26">
            <v>312223</v>
          </cell>
          <cell r="F26">
            <v>352805</v>
          </cell>
          <cell r="G26">
            <v>285714</v>
          </cell>
          <cell r="H26">
            <v>284825</v>
          </cell>
          <cell r="I26">
            <v>284207</v>
          </cell>
          <cell r="J26">
            <v>300034</v>
          </cell>
          <cell r="K26">
            <v>316773</v>
          </cell>
          <cell r="L26">
            <v>334450</v>
          </cell>
        </row>
        <row r="27">
          <cell r="C27">
            <v>1461601</v>
          </cell>
          <cell r="D27">
            <v>1584314</v>
          </cell>
          <cell r="E27">
            <v>1597884</v>
          </cell>
          <cell r="F27">
            <v>1625135</v>
          </cell>
          <cell r="G27">
            <v>1737721</v>
          </cell>
          <cell r="H27">
            <v>1493167</v>
          </cell>
          <cell r="I27">
            <v>1530209</v>
          </cell>
          <cell r="J27">
            <v>1599328</v>
          </cell>
          <cell r="K27">
            <v>1597414</v>
          </cell>
          <cell r="L27">
            <v>1633001</v>
          </cell>
        </row>
        <row r="30">
          <cell r="C30" t="str">
            <v>CYearLag</v>
          </cell>
          <cell r="D30" t="str">
            <v>CYear01</v>
          </cell>
          <cell r="E30" t="str">
            <v>CYear02</v>
          </cell>
          <cell r="F30" t="str">
            <v>CYear03</v>
          </cell>
          <cell r="G30" t="str">
            <v>CYear04</v>
          </cell>
          <cell r="H30" t="str">
            <v>CYear05</v>
          </cell>
          <cell r="I30" t="str">
            <v>CYear06</v>
          </cell>
          <cell r="J30" t="str">
            <v>CYear07</v>
          </cell>
          <cell r="K30" t="str">
            <v>CYear08</v>
          </cell>
          <cell r="L30" t="str">
            <v>CYear09</v>
          </cell>
          <cell r="M30" t="str">
            <v>CYear10</v>
          </cell>
          <cell r="N30" t="str">
            <v>CYear11</v>
          </cell>
          <cell r="O30" t="str">
            <v>CYear12</v>
          </cell>
          <cell r="P30" t="str">
            <v>CYear13</v>
          </cell>
          <cell r="Q30" t="str">
            <v>CYear14</v>
          </cell>
          <cell r="R30" t="str">
            <v>CYear15</v>
          </cell>
          <cell r="S30" t="str">
            <v>CYear16</v>
          </cell>
          <cell r="T30" t="str">
            <v>CYear17</v>
          </cell>
          <cell r="U30" t="str">
            <v>CYear18</v>
          </cell>
          <cell r="V30" t="str">
            <v>CYear19</v>
          </cell>
          <cell r="W30" t="str">
            <v>CYear20</v>
          </cell>
          <cell r="X30" t="str">
            <v>CYear21</v>
          </cell>
          <cell r="Y30" t="str">
            <v>CYear22</v>
          </cell>
        </row>
        <row r="31">
          <cell r="C31" t="str">
            <v>Y2001</v>
          </cell>
          <cell r="D31" t="str">
            <v>Y2002</v>
          </cell>
          <cell r="E31" t="str">
            <v>Y2003</v>
          </cell>
          <cell r="F31" t="str">
            <v>Y2004</v>
          </cell>
          <cell r="G31" t="str">
            <v>Y2005</v>
          </cell>
          <cell r="H31" t="str">
            <v>Y2006</v>
          </cell>
          <cell r="I31" t="str">
            <v>Y2007</v>
          </cell>
          <cell r="J31" t="str">
            <v>Y2008</v>
          </cell>
          <cell r="K31" t="str">
            <v>Y2009</v>
          </cell>
          <cell r="L31" t="str">
            <v>Y201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>
            <v>22</v>
          </cell>
          <cell r="D35">
            <v>22</v>
          </cell>
          <cell r="E35">
            <v>22</v>
          </cell>
          <cell r="F35">
            <v>22</v>
          </cell>
          <cell r="G35">
            <v>22</v>
          </cell>
          <cell r="H35">
            <v>22</v>
          </cell>
          <cell r="I35">
            <v>22</v>
          </cell>
          <cell r="J35">
            <v>22</v>
          </cell>
          <cell r="K35">
            <v>22</v>
          </cell>
          <cell r="L35">
            <v>2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>
            <v>4299</v>
          </cell>
          <cell r="D38">
            <v>4299</v>
          </cell>
          <cell r="E38">
            <v>4299</v>
          </cell>
          <cell r="F38">
            <v>4299</v>
          </cell>
          <cell r="G38">
            <v>4299</v>
          </cell>
          <cell r="H38">
            <v>4299</v>
          </cell>
          <cell r="I38">
            <v>4299</v>
          </cell>
          <cell r="J38">
            <v>4299</v>
          </cell>
          <cell r="K38">
            <v>4299</v>
          </cell>
          <cell r="L38">
            <v>4299</v>
          </cell>
        </row>
        <row r="39">
          <cell r="C39">
            <v>291</v>
          </cell>
          <cell r="D39">
            <v>291</v>
          </cell>
          <cell r="E39">
            <v>291</v>
          </cell>
          <cell r="F39">
            <v>291</v>
          </cell>
          <cell r="G39">
            <v>291</v>
          </cell>
          <cell r="H39">
            <v>291</v>
          </cell>
          <cell r="I39">
            <v>291</v>
          </cell>
          <cell r="J39">
            <v>291</v>
          </cell>
          <cell r="K39">
            <v>291</v>
          </cell>
          <cell r="L39">
            <v>291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4">
          <cell r="C44" t="str">
            <v>CYearLag</v>
          </cell>
          <cell r="D44" t="str">
            <v>CYear01</v>
          </cell>
          <cell r="E44" t="str">
            <v>CYear02</v>
          </cell>
          <cell r="F44" t="str">
            <v>CYear03</v>
          </cell>
          <cell r="G44" t="str">
            <v>CYear04</v>
          </cell>
          <cell r="H44" t="str">
            <v>CYear05</v>
          </cell>
          <cell r="I44" t="str">
            <v>CYear06</v>
          </cell>
          <cell r="J44" t="str">
            <v>CYear07</v>
          </cell>
          <cell r="K44" t="str">
            <v>CYear08</v>
          </cell>
          <cell r="L44" t="str">
            <v>CYear09</v>
          </cell>
          <cell r="M44" t="str">
            <v>CYear10</v>
          </cell>
          <cell r="N44" t="str">
            <v>CYear11</v>
          </cell>
          <cell r="O44" t="str">
            <v>CYear12</v>
          </cell>
          <cell r="P44" t="str">
            <v>CYear13</v>
          </cell>
          <cell r="Q44" t="str">
            <v>CYear14</v>
          </cell>
          <cell r="R44" t="str">
            <v>CYear15</v>
          </cell>
          <cell r="S44" t="str">
            <v>CYear16</v>
          </cell>
          <cell r="T44" t="str">
            <v>CYear17</v>
          </cell>
          <cell r="U44" t="str">
            <v>CYear18</v>
          </cell>
          <cell r="V44" t="str">
            <v>CYear19</v>
          </cell>
          <cell r="W44" t="str">
            <v>CYear20</v>
          </cell>
          <cell r="X44" t="str">
            <v>CYear21</v>
          </cell>
          <cell r="Y44" t="str">
            <v>CYear22</v>
          </cell>
        </row>
        <row r="45">
          <cell r="C45" t="str">
            <v>Y2001</v>
          </cell>
          <cell r="D45" t="str">
            <v>Y2002</v>
          </cell>
          <cell r="E45" t="str">
            <v>Y2003</v>
          </cell>
          <cell r="F45" t="str">
            <v>Y2004</v>
          </cell>
          <cell r="G45" t="str">
            <v>Y2005</v>
          </cell>
          <cell r="H45" t="str">
            <v>Y2006</v>
          </cell>
          <cell r="I45" t="str">
            <v>Y2007</v>
          </cell>
          <cell r="J45" t="str">
            <v>Y2008</v>
          </cell>
          <cell r="K45" t="str">
            <v>Y2009</v>
          </cell>
          <cell r="L45" t="str">
            <v>Y2010</v>
          </cell>
        </row>
        <row r="46">
          <cell r="C46">
            <v>75133</v>
          </cell>
          <cell r="D46">
            <v>44327</v>
          </cell>
          <cell r="E46">
            <v>72900</v>
          </cell>
          <cell r="F46">
            <v>55003</v>
          </cell>
          <cell r="G46">
            <v>56970</v>
          </cell>
          <cell r="H46">
            <v>58975</v>
          </cell>
          <cell r="I46">
            <v>60981</v>
          </cell>
          <cell r="J46">
            <v>62526</v>
          </cell>
          <cell r="K46">
            <v>64096</v>
          </cell>
          <cell r="L46">
            <v>65726</v>
          </cell>
        </row>
        <row r="47">
          <cell r="C47">
            <v>42200</v>
          </cell>
          <cell r="D47">
            <v>9385</v>
          </cell>
          <cell r="E47">
            <v>10832</v>
          </cell>
          <cell r="F47">
            <v>6500</v>
          </cell>
          <cell r="G47">
            <v>6496</v>
          </cell>
          <cell r="H47">
            <v>6497</v>
          </cell>
          <cell r="I47">
            <v>6498</v>
          </cell>
          <cell r="J47">
            <v>6662</v>
          </cell>
          <cell r="K47">
            <v>6830</v>
          </cell>
          <cell r="L47">
            <v>7003</v>
          </cell>
        </row>
        <row r="48">
          <cell r="C48">
            <v>21500</v>
          </cell>
          <cell r="D48">
            <v>46132</v>
          </cell>
          <cell r="E48">
            <v>54925</v>
          </cell>
          <cell r="F48">
            <v>38151</v>
          </cell>
          <cell r="G48">
            <v>39378</v>
          </cell>
          <cell r="H48">
            <v>41881</v>
          </cell>
          <cell r="I48">
            <v>42135</v>
          </cell>
          <cell r="J48">
            <v>43203</v>
          </cell>
          <cell r="K48">
            <v>44288</v>
          </cell>
          <cell r="L48">
            <v>45414</v>
          </cell>
        </row>
        <row r="49">
          <cell r="C49">
            <v>7597</v>
          </cell>
          <cell r="D49">
            <v>3146</v>
          </cell>
          <cell r="E49">
            <v>5107</v>
          </cell>
          <cell r="F49">
            <v>5277</v>
          </cell>
          <cell r="G49">
            <v>4784</v>
          </cell>
          <cell r="H49">
            <v>4800</v>
          </cell>
          <cell r="I49">
            <v>4815</v>
          </cell>
          <cell r="J49">
            <v>4937</v>
          </cell>
          <cell r="K49">
            <v>5061</v>
          </cell>
          <cell r="L49">
            <v>5190</v>
          </cell>
        </row>
        <row r="50">
          <cell r="C50">
            <v>39197</v>
          </cell>
          <cell r="D50">
            <v>21303</v>
          </cell>
          <cell r="E50">
            <v>24002</v>
          </cell>
          <cell r="F50">
            <v>21402</v>
          </cell>
          <cell r="G50">
            <v>25239</v>
          </cell>
          <cell r="H50">
            <v>19077</v>
          </cell>
          <cell r="I50">
            <v>19080</v>
          </cell>
          <cell r="J50">
            <v>19562</v>
          </cell>
          <cell r="K50">
            <v>20055</v>
          </cell>
          <cell r="L50">
            <v>20566</v>
          </cell>
        </row>
        <row r="51">
          <cell r="C51">
            <v>50002</v>
          </cell>
          <cell r="D51">
            <v>8223</v>
          </cell>
          <cell r="E51">
            <v>498</v>
          </cell>
          <cell r="F51">
            <v>17301</v>
          </cell>
          <cell r="G51">
            <v>28637</v>
          </cell>
          <cell r="H51">
            <v>10651</v>
          </cell>
          <cell r="I51">
            <v>9652</v>
          </cell>
          <cell r="J51">
            <v>9897</v>
          </cell>
          <cell r="K51">
            <v>10146</v>
          </cell>
          <cell r="L51">
            <v>10405</v>
          </cell>
        </row>
        <row r="52">
          <cell r="C52">
            <v>4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0</v>
          </cell>
          <cell r="D55">
            <v>0</v>
          </cell>
          <cell r="E55">
            <v>253</v>
          </cell>
          <cell r="F55">
            <v>268</v>
          </cell>
          <cell r="G55">
            <v>288</v>
          </cell>
          <cell r="H55">
            <v>288</v>
          </cell>
          <cell r="I55">
            <v>288</v>
          </cell>
          <cell r="J55">
            <v>296</v>
          </cell>
          <cell r="K55">
            <v>303</v>
          </cell>
          <cell r="L55">
            <v>311</v>
          </cell>
        </row>
        <row r="56">
          <cell r="C56">
            <v>80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0</v>
          </cell>
          <cell r="D57">
            <v>4682</v>
          </cell>
          <cell r="E57">
            <v>8135</v>
          </cell>
          <cell r="F57">
            <v>9558</v>
          </cell>
          <cell r="G57">
            <v>1155</v>
          </cell>
          <cell r="H57">
            <v>1679</v>
          </cell>
          <cell r="I57">
            <v>6358</v>
          </cell>
          <cell r="J57">
            <v>6513</v>
          </cell>
          <cell r="K57">
            <v>6683</v>
          </cell>
          <cell r="L57">
            <v>6859</v>
          </cell>
        </row>
        <row r="58">
          <cell r="C58">
            <v>411</v>
          </cell>
          <cell r="D58">
            <v>1171</v>
          </cell>
          <cell r="E58">
            <v>55</v>
          </cell>
          <cell r="F58">
            <v>1430</v>
          </cell>
          <cell r="G58">
            <v>55</v>
          </cell>
          <cell r="H58">
            <v>55</v>
          </cell>
          <cell r="I58">
            <v>55</v>
          </cell>
          <cell r="J58">
            <v>57</v>
          </cell>
          <cell r="K58">
            <v>58</v>
          </cell>
          <cell r="L58">
            <v>60</v>
          </cell>
        </row>
        <row r="59">
          <cell r="C59">
            <v>0</v>
          </cell>
          <cell r="D59">
            <v>11056</v>
          </cell>
          <cell r="E59">
            <v>19528</v>
          </cell>
          <cell r="F59">
            <v>17397</v>
          </cell>
          <cell r="G59">
            <v>20499</v>
          </cell>
          <cell r="H59">
            <v>15489</v>
          </cell>
          <cell r="I59">
            <v>15493</v>
          </cell>
          <cell r="J59">
            <v>15875</v>
          </cell>
          <cell r="K59">
            <v>16286</v>
          </cell>
          <cell r="L59">
            <v>16713</v>
          </cell>
        </row>
        <row r="60">
          <cell r="C60">
            <v>3440</v>
          </cell>
          <cell r="D60">
            <v>7557</v>
          </cell>
          <cell r="E60">
            <v>2168</v>
          </cell>
          <cell r="F60">
            <v>1329</v>
          </cell>
          <cell r="G60">
            <v>2964</v>
          </cell>
          <cell r="H60">
            <v>4292</v>
          </cell>
          <cell r="I60">
            <v>4227</v>
          </cell>
          <cell r="J60">
            <v>4334</v>
          </cell>
          <cell r="K60">
            <v>4444</v>
          </cell>
          <cell r="L60">
            <v>4557</v>
          </cell>
        </row>
        <row r="61">
          <cell r="C61">
            <v>32450</v>
          </cell>
          <cell r="D61">
            <v>38568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667453</v>
          </cell>
          <cell r="D62">
            <v>621356</v>
          </cell>
          <cell r="E62">
            <v>660615</v>
          </cell>
          <cell r="F62">
            <v>682992</v>
          </cell>
          <cell r="G62">
            <v>716329</v>
          </cell>
          <cell r="H62">
            <v>737266</v>
          </cell>
          <cell r="I62">
            <v>733377</v>
          </cell>
          <cell r="J62">
            <v>751928</v>
          </cell>
          <cell r="K62">
            <v>770867</v>
          </cell>
          <cell r="L62">
            <v>790532</v>
          </cell>
        </row>
        <row r="63">
          <cell r="C63">
            <v>2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0</v>
          </cell>
          <cell r="D66">
            <v>0</v>
          </cell>
          <cell r="E66">
            <v>2994</v>
          </cell>
          <cell r="F66">
            <v>3124</v>
          </cell>
          <cell r="G66">
            <v>3261</v>
          </cell>
          <cell r="H66">
            <v>3262</v>
          </cell>
          <cell r="I66">
            <v>3263</v>
          </cell>
          <cell r="J66">
            <v>3345</v>
          </cell>
          <cell r="K66">
            <v>3429</v>
          </cell>
          <cell r="L66">
            <v>3517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>
            <v>0</v>
          </cell>
          <cell r="D68">
            <v>3828</v>
          </cell>
          <cell r="E68">
            <v>6649</v>
          </cell>
          <cell r="F68">
            <v>7815</v>
          </cell>
          <cell r="G68">
            <v>941</v>
          </cell>
          <cell r="H68">
            <v>1368</v>
          </cell>
          <cell r="I68">
            <v>5196</v>
          </cell>
          <cell r="J68">
            <v>5324</v>
          </cell>
          <cell r="K68">
            <v>5462</v>
          </cell>
          <cell r="L68">
            <v>5606</v>
          </cell>
        </row>
        <row r="69">
          <cell r="C69">
            <v>220</v>
          </cell>
          <cell r="D69">
            <v>955</v>
          </cell>
          <cell r="E69">
            <v>45</v>
          </cell>
          <cell r="F69">
            <v>1169</v>
          </cell>
          <cell r="G69">
            <v>45</v>
          </cell>
          <cell r="H69">
            <v>45</v>
          </cell>
          <cell r="I69">
            <v>45</v>
          </cell>
          <cell r="J69">
            <v>46</v>
          </cell>
          <cell r="K69">
            <v>47</v>
          </cell>
          <cell r="L69">
            <v>48</v>
          </cell>
        </row>
        <row r="70">
          <cell r="C70">
            <v>0</v>
          </cell>
          <cell r="D70">
            <v>9039</v>
          </cell>
          <cell r="E70">
            <v>15962</v>
          </cell>
          <cell r="F70">
            <v>14223</v>
          </cell>
          <cell r="G70">
            <v>16760</v>
          </cell>
          <cell r="H70">
            <v>12662</v>
          </cell>
          <cell r="I70">
            <v>12665</v>
          </cell>
          <cell r="J70">
            <v>12978</v>
          </cell>
          <cell r="K70">
            <v>13313</v>
          </cell>
          <cell r="L70">
            <v>13661</v>
          </cell>
        </row>
        <row r="71">
          <cell r="C71">
            <v>19</v>
          </cell>
          <cell r="D71">
            <v>2870</v>
          </cell>
          <cell r="E71">
            <v>1774</v>
          </cell>
          <cell r="F71">
            <v>1087</v>
          </cell>
          <cell r="G71">
            <v>2424</v>
          </cell>
          <cell r="H71">
            <v>3512</v>
          </cell>
          <cell r="I71">
            <v>3457</v>
          </cell>
          <cell r="J71">
            <v>3545</v>
          </cell>
          <cell r="K71">
            <v>3634</v>
          </cell>
          <cell r="L71">
            <v>3727</v>
          </cell>
        </row>
        <row r="72">
          <cell r="C72">
            <v>26550</v>
          </cell>
          <cell r="D72">
            <v>31545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4">
          <cell r="C74">
            <v>187916</v>
          </cell>
          <cell r="D74">
            <v>182424</v>
          </cell>
          <cell r="E74">
            <v>191381</v>
          </cell>
          <cell r="F74">
            <v>194644</v>
          </cell>
          <cell r="G74">
            <v>198131</v>
          </cell>
          <cell r="H74">
            <v>202384</v>
          </cell>
          <cell r="I74">
            <v>204128</v>
          </cell>
          <cell r="J74">
            <v>209303</v>
          </cell>
          <cell r="K74">
            <v>214561</v>
          </cell>
          <cell r="L74">
            <v>220022</v>
          </cell>
        </row>
        <row r="75">
          <cell r="C75">
            <v>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8">
          <cell r="C78">
            <v>0</v>
          </cell>
          <cell r="D78">
            <v>-3</v>
          </cell>
          <cell r="E78">
            <v>0</v>
          </cell>
          <cell r="F78">
            <v>1</v>
          </cell>
          <cell r="G78">
            <v>1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100</v>
          </cell>
          <cell r="G79">
            <v>100</v>
          </cell>
          <cell r="H79">
            <v>10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1015</v>
          </cell>
          <cell r="D81">
            <v>1453</v>
          </cell>
          <cell r="E81">
            <v>500</v>
          </cell>
          <cell r="F81">
            <v>538</v>
          </cell>
          <cell r="G81">
            <v>538</v>
          </cell>
          <cell r="H81">
            <v>538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2</v>
          </cell>
          <cell r="D82">
            <v>0</v>
          </cell>
          <cell r="E82">
            <v>0</v>
          </cell>
          <cell r="F82">
            <v>1</v>
          </cell>
          <cell r="G82">
            <v>1</v>
          </cell>
          <cell r="H82">
            <v>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187307</v>
          </cell>
          <cell r="D84">
            <v>336404</v>
          </cell>
          <cell r="E84">
            <v>346531</v>
          </cell>
          <cell r="F84">
            <v>320166</v>
          </cell>
          <cell r="G84">
            <v>293641</v>
          </cell>
          <cell r="H84">
            <v>205711</v>
          </cell>
          <cell r="I84">
            <v>237756</v>
          </cell>
          <cell r="J84">
            <v>243535</v>
          </cell>
          <cell r="K84">
            <v>249904</v>
          </cell>
          <cell r="L84">
            <v>256513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-15</v>
          </cell>
          <cell r="G85">
            <v>-15</v>
          </cell>
          <cell r="H85">
            <v>-16</v>
          </cell>
          <cell r="I85">
            <v>-16</v>
          </cell>
          <cell r="J85">
            <v>-16</v>
          </cell>
          <cell r="K85">
            <v>-16</v>
          </cell>
          <cell r="L85">
            <v>-17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>
            <v>0</v>
          </cell>
          <cell r="D87">
            <v>22</v>
          </cell>
          <cell r="E87">
            <v>98</v>
          </cell>
          <cell r="F87">
            <v>25</v>
          </cell>
          <cell r="G87">
            <v>26</v>
          </cell>
          <cell r="H87">
            <v>26</v>
          </cell>
          <cell r="I87">
            <v>26</v>
          </cell>
          <cell r="J87">
            <v>26</v>
          </cell>
          <cell r="K87">
            <v>26</v>
          </cell>
          <cell r="L87">
            <v>26</v>
          </cell>
        </row>
        <row r="88">
          <cell r="C88">
            <v>0</v>
          </cell>
          <cell r="D88">
            <v>88</v>
          </cell>
          <cell r="E88">
            <v>19</v>
          </cell>
          <cell r="F88">
            <v>19</v>
          </cell>
          <cell r="G88">
            <v>19</v>
          </cell>
          <cell r="H88">
            <v>17</v>
          </cell>
          <cell r="I88">
            <v>17</v>
          </cell>
          <cell r="J88">
            <v>17</v>
          </cell>
          <cell r="K88">
            <v>17</v>
          </cell>
          <cell r="L88">
            <v>17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15</v>
          </cell>
          <cell r="G89">
            <v>14</v>
          </cell>
          <cell r="H89">
            <v>16</v>
          </cell>
          <cell r="I89">
            <v>16</v>
          </cell>
          <cell r="J89">
            <v>16</v>
          </cell>
          <cell r="K89">
            <v>16</v>
          </cell>
          <cell r="L89">
            <v>17</v>
          </cell>
        </row>
        <row r="90">
          <cell r="C90">
            <v>1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>
            <v>16653</v>
          </cell>
          <cell r="D92">
            <v>8221</v>
          </cell>
          <cell r="E92">
            <v>6325</v>
          </cell>
          <cell r="F92">
            <v>6790</v>
          </cell>
          <cell r="G92">
            <v>21108</v>
          </cell>
          <cell r="H92">
            <v>7239</v>
          </cell>
          <cell r="I92">
            <v>7427</v>
          </cell>
          <cell r="J92">
            <v>7616</v>
          </cell>
          <cell r="K92">
            <v>7806</v>
          </cell>
          <cell r="L92">
            <v>8005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C94">
            <v>1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>
            <v>2</v>
          </cell>
          <cell r="D98">
            <v>1294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>
            <v>44612</v>
          </cell>
          <cell r="D102">
            <v>43546</v>
          </cell>
          <cell r="E102">
            <v>62095</v>
          </cell>
          <cell r="F102">
            <v>81131</v>
          </cell>
          <cell r="G102">
            <v>90431</v>
          </cell>
          <cell r="H102">
            <v>77662</v>
          </cell>
          <cell r="I102">
            <v>78908</v>
          </cell>
          <cell r="J102">
            <v>54996</v>
          </cell>
          <cell r="K102">
            <v>65134</v>
          </cell>
          <cell r="L102">
            <v>64258</v>
          </cell>
        </row>
        <row r="103">
          <cell r="C103">
            <v>1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>
            <v>0</v>
          </cell>
          <cell r="D104">
            <v>0</v>
          </cell>
          <cell r="E104">
            <v>501</v>
          </cell>
          <cell r="F104">
            <v>501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439</v>
          </cell>
          <cell r="G105">
            <v>448</v>
          </cell>
          <cell r="H105">
            <v>459</v>
          </cell>
          <cell r="I105">
            <v>479</v>
          </cell>
          <cell r="J105">
            <v>491</v>
          </cell>
          <cell r="K105">
            <v>503</v>
          </cell>
          <cell r="L105">
            <v>516</v>
          </cell>
        </row>
        <row r="106">
          <cell r="C106">
            <v>0</v>
          </cell>
          <cell r="D106">
            <v>50</v>
          </cell>
          <cell r="E106">
            <v>2744</v>
          </cell>
          <cell r="F106">
            <v>1951</v>
          </cell>
          <cell r="G106">
            <v>361</v>
          </cell>
          <cell r="H106">
            <v>372</v>
          </cell>
          <cell r="I106">
            <v>385</v>
          </cell>
          <cell r="J106">
            <v>395</v>
          </cell>
          <cell r="K106">
            <v>405</v>
          </cell>
          <cell r="L106">
            <v>415</v>
          </cell>
        </row>
        <row r="107">
          <cell r="C107">
            <v>785</v>
          </cell>
          <cell r="D107">
            <v>931</v>
          </cell>
          <cell r="E107">
            <v>2058</v>
          </cell>
          <cell r="F107">
            <v>507</v>
          </cell>
          <cell r="G107">
            <v>409</v>
          </cell>
          <cell r="H107">
            <v>412</v>
          </cell>
          <cell r="I107">
            <v>423</v>
          </cell>
          <cell r="J107">
            <v>434</v>
          </cell>
          <cell r="K107">
            <v>445</v>
          </cell>
          <cell r="L107">
            <v>456</v>
          </cell>
        </row>
        <row r="108">
          <cell r="C108">
            <v>160</v>
          </cell>
          <cell r="D108">
            <v>0</v>
          </cell>
          <cell r="E108">
            <v>601</v>
          </cell>
          <cell r="F108">
            <v>60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>
            <v>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-6</v>
          </cell>
          <cell r="G110">
            <v>-2</v>
          </cell>
          <cell r="H110">
            <v>-2</v>
          </cell>
          <cell r="I110">
            <v>-2</v>
          </cell>
          <cell r="J110">
            <v>-2</v>
          </cell>
          <cell r="K110">
            <v>-2</v>
          </cell>
          <cell r="L110">
            <v>-2</v>
          </cell>
        </row>
        <row r="112">
          <cell r="C112">
            <v>56139</v>
          </cell>
          <cell r="D112">
            <v>137330</v>
          </cell>
          <cell r="E112">
            <v>64862</v>
          </cell>
          <cell r="F112">
            <v>-8861</v>
          </cell>
          <cell r="G112">
            <v>146285</v>
          </cell>
          <cell r="H112">
            <v>46399</v>
          </cell>
          <cell r="I112">
            <v>64888</v>
          </cell>
          <cell r="J112">
            <v>123100</v>
          </cell>
          <cell r="K112">
            <v>75014</v>
          </cell>
          <cell r="L112">
            <v>74061</v>
          </cell>
        </row>
        <row r="114">
          <cell r="C114">
            <v>0</v>
          </cell>
          <cell r="D114">
            <v>7412</v>
          </cell>
          <cell r="E114">
            <v>33728</v>
          </cell>
          <cell r="F114">
            <v>142564</v>
          </cell>
          <cell r="G114">
            <v>59999</v>
          </cell>
          <cell r="H114">
            <v>30050</v>
          </cell>
          <cell r="I114">
            <v>8190</v>
          </cell>
          <cell r="J114">
            <v>8388</v>
          </cell>
          <cell r="K114">
            <v>8599</v>
          </cell>
          <cell r="L114">
            <v>8818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15000</v>
          </cell>
          <cell r="D121">
            <v>16000</v>
          </cell>
          <cell r="E121">
            <v>45362</v>
          </cell>
          <cell r="F121">
            <v>69520</v>
          </cell>
          <cell r="G121">
            <v>68532</v>
          </cell>
          <cell r="H121">
            <v>75473</v>
          </cell>
          <cell r="I121">
            <v>128995</v>
          </cell>
          <cell r="J121">
            <v>117106</v>
          </cell>
          <cell r="K121">
            <v>168646</v>
          </cell>
          <cell r="L121">
            <v>22961</v>
          </cell>
        </row>
      </sheetData>
      <sheetData sheetId="4">
        <row r="3">
          <cell r="F3" t="str">
            <v>'10/06/03 12:37:44</v>
          </cell>
        </row>
        <row r="4">
          <cell r="B4" t="str">
            <v>GASBARB2</v>
          </cell>
        </row>
        <row r="5">
          <cell r="F5">
            <v>37345</v>
          </cell>
        </row>
        <row r="6">
          <cell r="F6">
            <v>37345</v>
          </cell>
        </row>
        <row r="7">
          <cell r="E7" t="str">
            <v>ICIP ends:</v>
          </cell>
          <cell r="F7">
            <v>41275</v>
          </cell>
        </row>
        <row r="9">
          <cell r="C9" t="str">
            <v>FYearLag</v>
          </cell>
          <cell r="D9" t="str">
            <v>FYear01</v>
          </cell>
          <cell r="E9" t="str">
            <v>FYear02</v>
          </cell>
          <cell r="F9" t="str">
            <v>FYear03</v>
          </cell>
          <cell r="G9" t="str">
            <v>FYear04</v>
          </cell>
          <cell r="H9" t="str">
            <v>FYear05</v>
          </cell>
          <cell r="I9" t="str">
            <v>FYear06</v>
          </cell>
          <cell r="J9" t="str">
            <v>FYear07</v>
          </cell>
          <cell r="K9" t="str">
            <v>FYear08</v>
          </cell>
          <cell r="L9" t="str">
            <v>FYear09</v>
          </cell>
          <cell r="M9" t="str">
            <v>FYear10</v>
          </cell>
          <cell r="N9" t="str">
            <v>FYear11</v>
          </cell>
          <cell r="O9" t="str">
            <v>FYear12</v>
          </cell>
          <cell r="P9" t="str">
            <v>FYear13</v>
          </cell>
          <cell r="Q9" t="str">
            <v>FYear14</v>
          </cell>
          <cell r="R9" t="str">
            <v>FYear15</v>
          </cell>
          <cell r="S9" t="str">
            <v>FYear16</v>
          </cell>
          <cell r="T9" t="str">
            <v>FYear17</v>
          </cell>
          <cell r="U9" t="str">
            <v>FYear18</v>
          </cell>
          <cell r="V9" t="str">
            <v>FYear19</v>
          </cell>
          <cell r="W9" t="str">
            <v>FYear20</v>
          </cell>
          <cell r="X9" t="str">
            <v>FYear21</v>
          </cell>
          <cell r="Y9" t="str">
            <v>F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1083844.75</v>
          </cell>
          <cell r="D11">
            <v>4589837</v>
          </cell>
          <cell r="E11">
            <v>4307552.5</v>
          </cell>
          <cell r="F11">
            <v>851788.1875</v>
          </cell>
          <cell r="G11">
            <v>829477.4375</v>
          </cell>
          <cell r="H11">
            <v>827484.625</v>
          </cell>
          <cell r="I11">
            <v>852239.8125</v>
          </cell>
          <cell r="J11">
            <v>875752.8125</v>
          </cell>
          <cell r="K11">
            <v>899035.625</v>
          </cell>
          <cell r="L11">
            <v>941274.625</v>
          </cell>
        </row>
        <row r="12">
          <cell r="C12">
            <v>86476.9375</v>
          </cell>
          <cell r="D12">
            <v>390023.4375</v>
          </cell>
          <cell r="E12">
            <v>347050.6875</v>
          </cell>
          <cell r="F12">
            <v>334156.78129999997</v>
          </cell>
          <cell r="G12">
            <v>351198.4375</v>
          </cell>
          <cell r="H12">
            <v>354842.625</v>
          </cell>
          <cell r="I12">
            <v>358110.875</v>
          </cell>
          <cell r="J12">
            <v>348313.78129999997</v>
          </cell>
          <cell r="K12">
            <v>352230.96879999997</v>
          </cell>
          <cell r="L12">
            <v>356173.9375</v>
          </cell>
        </row>
        <row r="13">
          <cell r="C13">
            <v>22621.531299999999</v>
          </cell>
          <cell r="D13">
            <v>36067.214800000002</v>
          </cell>
          <cell r="E13">
            <v>31320.1777</v>
          </cell>
          <cell r="F13">
            <v>31415.470700000002</v>
          </cell>
          <cell r="G13">
            <v>31405.3125</v>
          </cell>
          <cell r="H13">
            <v>27306.460899999998</v>
          </cell>
          <cell r="I13">
            <v>27931.8086</v>
          </cell>
          <cell r="J13">
            <v>28822.9902</v>
          </cell>
          <cell r="K13">
            <v>29600.581999999999</v>
          </cell>
          <cell r="L13">
            <v>30730.779299999998</v>
          </cell>
        </row>
        <row r="14">
          <cell r="C14">
            <v>3.5799999999999998E-2</v>
          </cell>
          <cell r="D14">
            <v>2.01E-2</v>
          </cell>
          <cell r="E14">
            <v>7.9000000000000008E-3</v>
          </cell>
          <cell r="F14">
            <v>3.5400000000000001E-2</v>
          </cell>
          <cell r="G14">
            <v>3.2800000000000003E-2</v>
          </cell>
          <cell r="H14">
            <v>2.7099999999999999E-2</v>
          </cell>
          <cell r="I14">
            <v>2.7400000000000001E-2</v>
          </cell>
          <cell r="J14">
            <v>2.81E-2</v>
          </cell>
          <cell r="K14">
            <v>2.8899999999999999E-2</v>
          </cell>
          <cell r="L14">
            <v>0.03</v>
          </cell>
        </row>
        <row r="15">
          <cell r="C15">
            <v>1314400.75</v>
          </cell>
          <cell r="D15">
            <v>1746764.875</v>
          </cell>
          <cell r="E15">
            <v>1643927.25</v>
          </cell>
          <cell r="F15">
            <v>1661275</v>
          </cell>
          <cell r="G15">
            <v>1654110.625</v>
          </cell>
          <cell r="H15">
            <v>1668649.125</v>
          </cell>
          <cell r="I15">
            <v>1717630.625</v>
          </cell>
          <cell r="J15">
            <v>1725952</v>
          </cell>
          <cell r="K15">
            <v>1772269.5</v>
          </cell>
          <cell r="L15">
            <v>1844685.375</v>
          </cell>
        </row>
        <row r="16">
          <cell r="C16">
            <v>20645252</v>
          </cell>
          <cell r="D16">
            <v>24688716</v>
          </cell>
          <cell r="E16">
            <v>26882768</v>
          </cell>
          <cell r="F16">
            <v>28127028</v>
          </cell>
          <cell r="G16">
            <v>26858768</v>
          </cell>
          <cell r="H16">
            <v>26738136</v>
          </cell>
          <cell r="I16">
            <v>26488520</v>
          </cell>
          <cell r="J16">
            <v>26362158</v>
          </cell>
          <cell r="K16">
            <v>26353506</v>
          </cell>
          <cell r="L16">
            <v>26233718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191913.17189999999</v>
          </cell>
          <cell r="D18">
            <v>160764.8125</v>
          </cell>
          <cell r="E18">
            <v>185615.67189999999</v>
          </cell>
          <cell r="F18">
            <v>164075.4375</v>
          </cell>
          <cell r="G18">
            <v>171224.82810000001</v>
          </cell>
          <cell r="H18">
            <v>176371.14060000001</v>
          </cell>
          <cell r="I18">
            <v>180019.26560000001</v>
          </cell>
          <cell r="J18">
            <v>182649</v>
          </cell>
          <cell r="K18">
            <v>185035.4688</v>
          </cell>
          <cell r="L18">
            <v>186962.04689999999</v>
          </cell>
        </row>
        <row r="19">
          <cell r="C19">
            <v>299888.75</v>
          </cell>
          <cell r="D19">
            <v>142640.04689999999</v>
          </cell>
          <cell r="E19">
            <v>141188.0313</v>
          </cell>
          <cell r="F19">
            <v>140235.4375</v>
          </cell>
          <cell r="G19">
            <v>139318.5938</v>
          </cell>
          <cell r="H19">
            <v>138436.42189999999</v>
          </cell>
          <cell r="I19">
            <v>137587.625</v>
          </cell>
          <cell r="J19">
            <v>136771.04689999999</v>
          </cell>
          <cell r="K19">
            <v>135984.79689999999</v>
          </cell>
          <cell r="L19">
            <v>135228.10939999999</v>
          </cell>
        </row>
        <row r="20">
          <cell r="C20">
            <v>1448.65</v>
          </cell>
          <cell r="D20">
            <v>85304.007800000007</v>
          </cell>
          <cell r="E20">
            <v>85393.281300000002</v>
          </cell>
          <cell r="F20">
            <v>85438.296900000001</v>
          </cell>
          <cell r="G20">
            <v>85495.054699999993</v>
          </cell>
          <cell r="H20">
            <v>85556.718800000002</v>
          </cell>
          <cell r="I20">
            <v>85622.906300000002</v>
          </cell>
          <cell r="J20">
            <v>85696.851599999995</v>
          </cell>
          <cell r="K20">
            <v>85776.203099999999</v>
          </cell>
          <cell r="L20">
            <v>85862.085900000005</v>
          </cell>
        </row>
        <row r="22">
          <cell r="C22">
            <v>-134750.98439999999</v>
          </cell>
          <cell r="D22">
            <v>541544.4375</v>
          </cell>
          <cell r="E22">
            <v>468667.4375</v>
          </cell>
          <cell r="F22">
            <v>3083804</v>
          </cell>
          <cell r="G22">
            <v>-391805.96879999997</v>
          </cell>
          <cell r="H22">
            <v>-702356.375</v>
          </cell>
          <cell r="I22">
            <v>-640421.25</v>
          </cell>
          <cell r="J22">
            <v>-880905.625</v>
          </cell>
          <cell r="K22">
            <v>-833296</v>
          </cell>
          <cell r="L22">
            <v>-1065026</v>
          </cell>
        </row>
        <row r="23">
          <cell r="C23">
            <v>6191.1356999999998</v>
          </cell>
          <cell r="D23">
            <v>93896.4375</v>
          </cell>
          <cell r="E23">
            <v>-42972.738299999997</v>
          </cell>
          <cell r="F23">
            <v>-12893.9082</v>
          </cell>
          <cell r="G23">
            <v>17041.648399999998</v>
          </cell>
          <cell r="H23">
            <v>3644.1985</v>
          </cell>
          <cell r="I23">
            <v>3268.2258000000002</v>
          </cell>
          <cell r="J23">
            <v>-9797.0859</v>
          </cell>
          <cell r="K23">
            <v>3917.1842999999999</v>
          </cell>
          <cell r="L23">
            <v>3942.9657999999999</v>
          </cell>
        </row>
        <row r="24">
          <cell r="C24">
            <v>-3173.6069000000002</v>
          </cell>
          <cell r="D24">
            <v>102174.96090000001</v>
          </cell>
          <cell r="E24">
            <v>1541.2829999999999</v>
          </cell>
          <cell r="F24">
            <v>997.61699999999996</v>
          </cell>
          <cell r="G24">
            <v>973.59100000000001</v>
          </cell>
          <cell r="H24">
            <v>943.846</v>
          </cell>
          <cell r="I24">
            <v>914.97799999999995</v>
          </cell>
          <cell r="J24">
            <v>890.52499999999998</v>
          </cell>
          <cell r="K24">
            <v>865.60500000000002</v>
          </cell>
          <cell r="L24">
            <v>842.57</v>
          </cell>
        </row>
        <row r="25">
          <cell r="C25">
            <v>3970.8479000000002</v>
          </cell>
          <cell r="D25">
            <v>9.6259999999999994</v>
          </cell>
          <cell r="E25">
            <v>0</v>
          </cell>
          <cell r="F25">
            <v>0</v>
          </cell>
          <cell r="G25">
            <v>0.22</v>
          </cell>
          <cell r="H25">
            <v>0</v>
          </cell>
          <cell r="I25">
            <v>0.186</v>
          </cell>
          <cell r="J25">
            <v>0</v>
          </cell>
          <cell r="K25">
            <v>5.8000000000000003E-2</v>
          </cell>
          <cell r="L25">
            <v>0.24</v>
          </cell>
        </row>
        <row r="26">
          <cell r="C26">
            <v>797.24099999999999</v>
          </cell>
          <cell r="D26">
            <v>102184.58590000001</v>
          </cell>
          <cell r="E26">
            <v>1541.2829999999999</v>
          </cell>
          <cell r="F26">
            <v>997.61699999999996</v>
          </cell>
          <cell r="G26">
            <v>973.81100000000004</v>
          </cell>
          <cell r="H26">
            <v>943.846</v>
          </cell>
          <cell r="I26">
            <v>915.16399999999999</v>
          </cell>
          <cell r="J26">
            <v>890.52499999999998</v>
          </cell>
          <cell r="K26">
            <v>865.66300000000001</v>
          </cell>
          <cell r="L26">
            <v>842.81</v>
          </cell>
        </row>
        <row r="27">
          <cell r="C27">
            <v>-15754.9004</v>
          </cell>
          <cell r="D27">
            <v>-1684184</v>
          </cell>
          <cell r="E27">
            <v>-282284.40629999997</v>
          </cell>
          <cell r="F27">
            <v>-3455764.25</v>
          </cell>
          <cell r="G27">
            <v>-22310.771499999999</v>
          </cell>
          <cell r="H27">
            <v>-1992.8264999999999</v>
          </cell>
          <cell r="I27">
            <v>24755.214800000002</v>
          </cell>
          <cell r="J27">
            <v>23512.956999999999</v>
          </cell>
          <cell r="K27">
            <v>23282.853500000001</v>
          </cell>
          <cell r="L27">
            <v>42239</v>
          </cell>
        </row>
        <row r="28">
          <cell r="C28">
            <v>25970.099600000001</v>
          </cell>
          <cell r="D28">
            <v>-202454.10939999999</v>
          </cell>
          <cell r="E28">
            <v>-102837.58590000001</v>
          </cell>
          <cell r="F28">
            <v>17347.666000000001</v>
          </cell>
          <cell r="G28">
            <v>-7164.3208000000004</v>
          </cell>
          <cell r="H28">
            <v>14538.4287</v>
          </cell>
          <cell r="I28">
            <v>48981.601600000002</v>
          </cell>
          <cell r="J28">
            <v>8321.3525000000009</v>
          </cell>
          <cell r="K28">
            <v>46317.5</v>
          </cell>
          <cell r="L28">
            <v>72415.843800000002</v>
          </cell>
        </row>
        <row r="29">
          <cell r="C29">
            <v>-71.962299999999999</v>
          </cell>
          <cell r="D29">
            <v>-46479.828099999999</v>
          </cell>
          <cell r="E29">
            <v>-21039.9941</v>
          </cell>
          <cell r="F29">
            <v>59033.972699999998</v>
          </cell>
          <cell r="G29">
            <v>-14013.7842</v>
          </cell>
          <cell r="H29">
            <v>509.91719999999998</v>
          </cell>
          <cell r="I29">
            <v>-860.35220000000004</v>
          </cell>
          <cell r="J29">
            <v>-664.86580000000004</v>
          </cell>
          <cell r="K29">
            <v>-372.04250000000002</v>
          </cell>
          <cell r="L29">
            <v>-140.70670000000001</v>
          </cell>
        </row>
        <row r="30">
          <cell r="C30">
            <v>26260.6934</v>
          </cell>
          <cell r="D30">
            <v>-14487.3652</v>
          </cell>
          <cell r="E30">
            <v>48897.066400000003</v>
          </cell>
          <cell r="F30">
            <v>39027.847699999998</v>
          </cell>
          <cell r="G30">
            <v>-25405.232400000001</v>
          </cell>
          <cell r="H30">
            <v>-32233.289100000002</v>
          </cell>
          <cell r="I30">
            <v>-17064.0645</v>
          </cell>
          <cell r="J30">
            <v>-9679.9277000000002</v>
          </cell>
          <cell r="K30">
            <v>42997.617200000001</v>
          </cell>
          <cell r="L30">
            <v>-4565.0219999999999</v>
          </cell>
        </row>
        <row r="31">
          <cell r="C31">
            <v>-796</v>
          </cell>
          <cell r="D31">
            <v>2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>
            <v>-53911.515599999999</v>
          </cell>
          <cell r="D32">
            <v>593780.875</v>
          </cell>
          <cell r="E32">
            <v>310256.75</v>
          </cell>
          <cell r="F32">
            <v>-2587390</v>
          </cell>
          <cell r="G32">
            <v>162960</v>
          </cell>
          <cell r="H32">
            <v>-22900</v>
          </cell>
          <cell r="I32">
            <v>-8800</v>
          </cell>
          <cell r="J32">
            <v>-2420</v>
          </cell>
          <cell r="K32">
            <v>1230</v>
          </cell>
          <cell r="L32">
            <v>2600</v>
          </cell>
        </row>
        <row r="33">
          <cell r="C33">
            <v>9697416</v>
          </cell>
          <cell r="D33">
            <v>12703832</v>
          </cell>
          <cell r="E33">
            <v>12591242</v>
          </cell>
          <cell r="F33">
            <v>12600246</v>
          </cell>
          <cell r="G33">
            <v>12570468</v>
          </cell>
          <cell r="H33">
            <v>12659629</v>
          </cell>
          <cell r="I33">
            <v>12998003</v>
          </cell>
          <cell r="J33">
            <v>13102328</v>
          </cell>
          <cell r="K33">
            <v>13419718</v>
          </cell>
          <cell r="L33">
            <v>13944701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>
            <v>0.4461</v>
          </cell>
          <cell r="D35">
            <v>0.30099999999999999</v>
          </cell>
          <cell r="E35">
            <v>0.4733</v>
          </cell>
          <cell r="F35">
            <v>0.48780000000000001</v>
          </cell>
          <cell r="G35">
            <v>0.51290000000000002</v>
          </cell>
          <cell r="H35">
            <v>0.51359999999999995</v>
          </cell>
          <cell r="I35">
            <v>0.51400000000000001</v>
          </cell>
          <cell r="J35">
            <v>0.51400000000000001</v>
          </cell>
          <cell r="K35">
            <v>0.5141</v>
          </cell>
          <cell r="L35">
            <v>0.51400000000000001</v>
          </cell>
        </row>
        <row r="37">
          <cell r="C37">
            <v>-165719.04689999999</v>
          </cell>
          <cell r="D37">
            <v>107345</v>
          </cell>
          <cell r="E37">
            <v>1993717.5</v>
          </cell>
          <cell r="F37">
            <v>-36942.261700000003</v>
          </cell>
          <cell r="G37">
            <v>-157526.4375</v>
          </cell>
          <cell r="H37">
            <v>-181867.42189999999</v>
          </cell>
          <cell r="I37">
            <v>-204906.60939999999</v>
          </cell>
          <cell r="J37">
            <v>-111253.7031</v>
          </cell>
          <cell r="K37">
            <v>-147728.5</v>
          </cell>
          <cell r="L37">
            <v>-186240.5313</v>
          </cell>
        </row>
        <row r="38">
          <cell r="C38">
            <v>346246</v>
          </cell>
          <cell r="D38">
            <v>312282.09379999997</v>
          </cell>
          <cell r="E38">
            <v>4063.8777</v>
          </cell>
          <cell r="F38">
            <v>58185.527300000002</v>
          </cell>
          <cell r="G38">
            <v>82605.335900000005</v>
          </cell>
          <cell r="H38">
            <v>83815.140599999999</v>
          </cell>
          <cell r="I38">
            <v>84806.960900000005</v>
          </cell>
          <cell r="J38">
            <v>85285.234400000001</v>
          </cell>
          <cell r="K38">
            <v>85965.351599999995</v>
          </cell>
          <cell r="L38">
            <v>85965.351599999995</v>
          </cell>
        </row>
        <row r="39">
          <cell r="C39">
            <v>183146.0938</v>
          </cell>
          <cell r="D39">
            <v>289356</v>
          </cell>
          <cell r="E39">
            <v>318335.8125</v>
          </cell>
          <cell r="F39">
            <v>359061.875</v>
          </cell>
          <cell r="G39">
            <v>292117.59379999997</v>
          </cell>
          <cell r="H39">
            <v>291380.0625</v>
          </cell>
          <cell r="I39">
            <v>290916.125</v>
          </cell>
          <cell r="J39">
            <v>306902</v>
          </cell>
          <cell r="K39">
            <v>323802.90629999997</v>
          </cell>
          <cell r="L39">
            <v>341644.78129999997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>
            <v>0.49959999999999999</v>
          </cell>
          <cell r="D41">
            <v>0.68289999999999995</v>
          </cell>
          <cell r="E41">
            <v>0.63390000000000002</v>
          </cell>
          <cell r="F41">
            <v>0.49349999999999999</v>
          </cell>
          <cell r="G41">
            <v>0.4798</v>
          </cell>
          <cell r="H41">
            <v>0.46489999999999998</v>
          </cell>
          <cell r="I41">
            <v>0.46350000000000002</v>
          </cell>
          <cell r="J41">
            <v>0.4637</v>
          </cell>
          <cell r="K41">
            <v>0.4637</v>
          </cell>
          <cell r="L41">
            <v>0.4637</v>
          </cell>
        </row>
        <row r="42">
          <cell r="C42">
            <v>117843.11719999999</v>
          </cell>
          <cell r="D42">
            <v>-782.78740000000005</v>
          </cell>
          <cell r="E42">
            <v>-117576.0781</v>
          </cell>
          <cell r="F42">
            <v>-117814.33590000001</v>
          </cell>
          <cell r="G42">
            <v>-117644.91409999999</v>
          </cell>
          <cell r="H42">
            <v>-117654.2031</v>
          </cell>
          <cell r="I42">
            <v>-117664.08590000001</v>
          </cell>
          <cell r="J42">
            <v>531.47810000000004</v>
          </cell>
          <cell r="K42">
            <v>516.24369999999999</v>
          </cell>
          <cell r="L42">
            <v>479.39940000000001</v>
          </cell>
        </row>
        <row r="43">
          <cell r="C43">
            <v>1960619.25</v>
          </cell>
          <cell r="D43">
            <v>902872.5</v>
          </cell>
          <cell r="E43">
            <v>-3696203</v>
          </cell>
          <cell r="F43">
            <v>1251141.875</v>
          </cell>
          <cell r="G43">
            <v>1324423.625</v>
          </cell>
          <cell r="H43">
            <v>1399527.375</v>
          </cell>
          <cell r="I43">
            <v>1500089.25</v>
          </cell>
          <cell r="J43">
            <v>1601123.375</v>
          </cell>
          <cell r="K43">
            <v>1705272.625</v>
          </cell>
          <cell r="L43">
            <v>1820100.625</v>
          </cell>
        </row>
        <row r="44">
          <cell r="C44">
            <v>39733.074200000003</v>
          </cell>
          <cell r="D44">
            <v>-64.935199999999995</v>
          </cell>
          <cell r="E44">
            <v>-407.18729999999999</v>
          </cell>
          <cell r="F44">
            <v>96558.578099999999</v>
          </cell>
          <cell r="G44">
            <v>24328.117200000001</v>
          </cell>
          <cell r="H44">
            <v>23395.966799999998</v>
          </cell>
          <cell r="I44">
            <v>23458.474600000001</v>
          </cell>
          <cell r="J44">
            <v>24375.0664</v>
          </cell>
          <cell r="K44">
            <v>24856.265599999999</v>
          </cell>
          <cell r="L44">
            <v>25276.867200000001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>
            <v>0.496</v>
          </cell>
          <cell r="D47">
            <v>0.66639999999999999</v>
          </cell>
          <cell r="E47">
            <v>0.50129999999999997</v>
          </cell>
          <cell r="F47">
            <v>0.48949999999999999</v>
          </cell>
          <cell r="G47">
            <v>0.46529999999999999</v>
          </cell>
          <cell r="H47">
            <v>0.4652</v>
          </cell>
          <cell r="I47">
            <v>0.46379999999999999</v>
          </cell>
          <cell r="J47">
            <v>0.46400000000000002</v>
          </cell>
          <cell r="K47">
            <v>0.46400000000000002</v>
          </cell>
          <cell r="L47">
            <v>0.46400000000000002</v>
          </cell>
        </row>
        <row r="48">
          <cell r="C48">
            <v>-5.3100000000000001E-2</v>
          </cell>
          <cell r="D48">
            <v>0.17150000000000001</v>
          </cell>
          <cell r="E48">
            <v>0.17069999999999999</v>
          </cell>
          <cell r="F48">
            <v>0.59379999999999999</v>
          </cell>
          <cell r="G48">
            <v>-0.23169999999999999</v>
          </cell>
          <cell r="H48">
            <v>-0.46750000000000003</v>
          </cell>
          <cell r="I48">
            <v>-0.3765</v>
          </cell>
          <cell r="J48">
            <v>-0.51400000000000001</v>
          </cell>
          <cell r="K48">
            <v>-0.4088</v>
          </cell>
          <cell r="L48">
            <v>-0.62</v>
          </cell>
        </row>
        <row r="49">
          <cell r="C49">
            <v>17590.603500000001</v>
          </cell>
          <cell r="D49">
            <v>11545.493200000001</v>
          </cell>
          <cell r="E49">
            <v>11101.356400000001</v>
          </cell>
          <cell r="F49">
            <v>11202.651400000001</v>
          </cell>
          <cell r="G49">
            <v>11094.286099999999</v>
          </cell>
          <cell r="H49">
            <v>9483.9639000000006</v>
          </cell>
          <cell r="I49">
            <v>9662.3886999999995</v>
          </cell>
          <cell r="J49">
            <v>9836.5166000000008</v>
          </cell>
          <cell r="K49">
            <v>10031.2305</v>
          </cell>
          <cell r="L49">
            <v>10220.3711</v>
          </cell>
        </row>
        <row r="50">
          <cell r="C50">
            <v>6.7000000000000004E-2</v>
          </cell>
          <cell r="D50">
            <v>7.2099999999999997E-2</v>
          </cell>
          <cell r="E50">
            <v>6.2300000000000001E-2</v>
          </cell>
          <cell r="F50">
            <v>6.2600000000000003E-2</v>
          </cell>
          <cell r="G50">
            <v>6.3100000000000003E-2</v>
          </cell>
          <cell r="H50">
            <v>6.3500000000000001E-2</v>
          </cell>
          <cell r="I50">
            <v>6.3799999999999996E-2</v>
          </cell>
          <cell r="J50">
            <v>6.3799999999999996E-2</v>
          </cell>
          <cell r="K50">
            <v>6.3799999999999996E-2</v>
          </cell>
          <cell r="L50">
            <v>6.3799999999999996E-2</v>
          </cell>
        </row>
        <row r="51">
          <cell r="C51">
            <v>5.5599999999999997E-2</v>
          </cell>
          <cell r="D51">
            <v>5.8999999999999997E-2</v>
          </cell>
          <cell r="E51">
            <v>5.9200000000000003E-2</v>
          </cell>
          <cell r="F51">
            <v>5.9700000000000003E-2</v>
          </cell>
          <cell r="G51">
            <v>5.9799999999999999E-2</v>
          </cell>
          <cell r="H51">
            <v>5.67E-2</v>
          </cell>
          <cell r="I51">
            <v>5.8500000000000003E-2</v>
          </cell>
          <cell r="J51">
            <v>5.8599999999999999E-2</v>
          </cell>
          <cell r="K51">
            <v>6.0199999999999997E-2</v>
          </cell>
          <cell r="L51">
            <v>6.0199999999999997E-2</v>
          </cell>
        </row>
        <row r="53">
          <cell r="C53">
            <v>5574330</v>
          </cell>
          <cell r="D53">
            <v>3906516.75</v>
          </cell>
          <cell r="E53">
            <v>7895723.5</v>
          </cell>
          <cell r="F53">
            <v>8782350</v>
          </cell>
          <cell r="G53">
            <v>9480943</v>
          </cell>
          <cell r="H53">
            <v>9603889</v>
          </cell>
          <cell r="I53">
            <v>9738595</v>
          </cell>
          <cell r="J53">
            <v>9786182</v>
          </cell>
          <cell r="K53">
            <v>9862408</v>
          </cell>
          <cell r="L53">
            <v>9816931</v>
          </cell>
        </row>
        <row r="54">
          <cell r="C54">
            <v>0.44640000000000002</v>
          </cell>
          <cell r="D54">
            <v>0.28289999999999998</v>
          </cell>
          <cell r="E54">
            <v>0.32669999999999999</v>
          </cell>
          <cell r="F54">
            <v>0.48359999999999997</v>
          </cell>
          <cell r="G54">
            <v>0.49809999999999999</v>
          </cell>
          <cell r="H54">
            <v>0.51359999999999995</v>
          </cell>
          <cell r="I54">
            <v>0.51400000000000001</v>
          </cell>
          <cell r="J54">
            <v>0.5141</v>
          </cell>
          <cell r="K54">
            <v>0.5141</v>
          </cell>
          <cell r="L54">
            <v>0.51400000000000001</v>
          </cell>
        </row>
        <row r="55">
          <cell r="C55">
            <v>632186.125</v>
          </cell>
          <cell r="D55">
            <v>1793984.75</v>
          </cell>
          <cell r="E55">
            <v>3989207</v>
          </cell>
          <cell r="F55">
            <v>886626.25</v>
          </cell>
          <cell r="G55">
            <v>958393.5</v>
          </cell>
          <cell r="H55">
            <v>1006945.3125</v>
          </cell>
          <cell r="I55">
            <v>1018606.1875</v>
          </cell>
          <cell r="J55">
            <v>1024886.875</v>
          </cell>
          <cell r="K55">
            <v>1025526.125</v>
          </cell>
          <cell r="L55">
            <v>1023422.625</v>
          </cell>
        </row>
        <row r="56">
          <cell r="C56">
            <v>-126776.53909999999</v>
          </cell>
          <cell r="D56">
            <v>617780.875</v>
          </cell>
          <cell r="E56">
            <v>325816.75</v>
          </cell>
          <cell r="F56">
            <v>3123710</v>
          </cell>
          <cell r="G56">
            <v>-415139.96879999997</v>
          </cell>
          <cell r="H56">
            <v>-731400</v>
          </cell>
          <cell r="I56">
            <v>-653200</v>
          </cell>
          <cell r="J56">
            <v>-875920</v>
          </cell>
          <cell r="K56">
            <v>-773770</v>
          </cell>
          <cell r="L56">
            <v>-1051000</v>
          </cell>
        </row>
        <row r="57">
          <cell r="C57">
            <v>1.4325000000000001</v>
          </cell>
          <cell r="D57">
            <v>1.7310000000000001</v>
          </cell>
          <cell r="E57">
            <v>1.5482</v>
          </cell>
          <cell r="F57">
            <v>1.3917999999999999</v>
          </cell>
          <cell r="G57">
            <v>1.3190999999999999</v>
          </cell>
          <cell r="H57">
            <v>1.5849</v>
          </cell>
          <cell r="I57">
            <v>1.5518000000000001</v>
          </cell>
          <cell r="J57">
            <v>1.4476</v>
          </cell>
          <cell r="K57">
            <v>1.4452</v>
          </cell>
          <cell r="L57">
            <v>1.5854999999999999</v>
          </cell>
        </row>
        <row r="58">
          <cell r="C58">
            <v>649953.9375</v>
          </cell>
          <cell r="D58">
            <v>923370.4375</v>
          </cell>
          <cell r="E58">
            <v>659948.3125</v>
          </cell>
          <cell r="F58">
            <v>537100.75</v>
          </cell>
          <cell r="G58">
            <v>666594.625</v>
          </cell>
          <cell r="H58">
            <v>704837.8125</v>
          </cell>
          <cell r="I58">
            <v>728501.8125</v>
          </cell>
          <cell r="J58">
            <v>657732.5</v>
          </cell>
          <cell r="K58">
            <v>677797</v>
          </cell>
          <cell r="L58">
            <v>708231.25</v>
          </cell>
        </row>
        <row r="59">
          <cell r="C59">
            <v>3607563.25</v>
          </cell>
          <cell r="D59">
            <v>5851739</v>
          </cell>
          <cell r="E59">
            <v>5995739.5</v>
          </cell>
          <cell r="F59">
            <v>9102157</v>
          </cell>
          <cell r="G59">
            <v>5449575</v>
          </cell>
          <cell r="H59">
            <v>5381747.5</v>
          </cell>
          <cell r="I59">
            <v>5542176</v>
          </cell>
          <cell r="J59">
            <v>5719198.5</v>
          </cell>
          <cell r="K59">
            <v>5887585</v>
          </cell>
          <cell r="L59">
            <v>6224098.5</v>
          </cell>
        </row>
        <row r="60">
          <cell r="C60">
            <v>2115251</v>
          </cell>
          <cell r="D60">
            <v>2770146.25</v>
          </cell>
          <cell r="E60">
            <v>2544043.75</v>
          </cell>
          <cell r="F60">
            <v>2358642.75</v>
          </cell>
          <cell r="G60">
            <v>2382713.25</v>
          </cell>
          <cell r="H60">
            <v>2486167.75</v>
          </cell>
          <cell r="I60">
            <v>2574769</v>
          </cell>
          <cell r="J60">
            <v>2484786</v>
          </cell>
          <cell r="K60">
            <v>2552379.5</v>
          </cell>
          <cell r="L60">
            <v>2625571.25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1.0530999999999999</v>
          </cell>
          <cell r="D62">
            <v>0.82850000000000001</v>
          </cell>
          <cell r="E62">
            <v>0.82930000000000004</v>
          </cell>
          <cell r="F62">
            <v>0.40620000000000001</v>
          </cell>
          <cell r="G62">
            <v>1.2317</v>
          </cell>
          <cell r="H62">
            <v>1.4675</v>
          </cell>
          <cell r="I62">
            <v>1.3765000000000001</v>
          </cell>
          <cell r="J62">
            <v>1.514</v>
          </cell>
          <cell r="K62">
            <v>1.4088000000000001</v>
          </cell>
          <cell r="L62">
            <v>1.62</v>
          </cell>
        </row>
        <row r="63">
          <cell r="C63">
            <v>719203.625</v>
          </cell>
          <cell r="D63">
            <v>1534376.75</v>
          </cell>
          <cell r="E63">
            <v>2843583.25</v>
          </cell>
          <cell r="F63">
            <v>692792.5</v>
          </cell>
          <cell r="G63">
            <v>734728.5</v>
          </cell>
          <cell r="H63">
            <v>744969.625</v>
          </cell>
          <cell r="I63">
            <v>753465.9375</v>
          </cell>
          <cell r="J63">
            <v>756445.75</v>
          </cell>
          <cell r="K63">
            <v>759748.25</v>
          </cell>
          <cell r="L63">
            <v>761478.9375</v>
          </cell>
        </row>
        <row r="64">
          <cell r="C64">
            <v>36335.675799999997</v>
          </cell>
          <cell r="D64">
            <v>72748.828099999999</v>
          </cell>
          <cell r="E64">
            <v>93788.820300000007</v>
          </cell>
          <cell r="F64">
            <v>34754.851600000002</v>
          </cell>
          <cell r="G64">
            <v>48768.632799999999</v>
          </cell>
          <cell r="H64">
            <v>48258.714800000002</v>
          </cell>
          <cell r="I64">
            <v>49119.070299999999</v>
          </cell>
          <cell r="J64">
            <v>49783.933599999997</v>
          </cell>
          <cell r="K64">
            <v>50155.976600000002</v>
          </cell>
          <cell r="L64">
            <v>50296.683599999997</v>
          </cell>
        </row>
        <row r="65">
          <cell r="C65">
            <v>435550.375</v>
          </cell>
          <cell r="D65">
            <v>850767.1875</v>
          </cell>
          <cell r="E65">
            <v>779099.4375</v>
          </cell>
          <cell r="F65">
            <v>556000.4375</v>
          </cell>
          <cell r="G65">
            <v>539414.875</v>
          </cell>
          <cell r="H65">
            <v>554724.8125</v>
          </cell>
          <cell r="I65">
            <v>563717.125</v>
          </cell>
          <cell r="J65">
            <v>570711.25</v>
          </cell>
          <cell r="K65">
            <v>574653.625</v>
          </cell>
          <cell r="L65">
            <v>575853.4375</v>
          </cell>
        </row>
        <row r="66">
          <cell r="C66">
            <v>2515175.25</v>
          </cell>
          <cell r="D66">
            <v>2985170.75</v>
          </cell>
          <cell r="E66">
            <v>1583286.125</v>
          </cell>
          <cell r="F66">
            <v>2136568</v>
          </cell>
          <cell r="G66">
            <v>2206904</v>
          </cell>
          <cell r="H66">
            <v>2295804.75</v>
          </cell>
          <cell r="I66">
            <v>2388178</v>
          </cell>
          <cell r="J66">
            <v>2580123.25</v>
          </cell>
          <cell r="K66">
            <v>2666731.5</v>
          </cell>
          <cell r="L66">
            <v>2746146.75</v>
          </cell>
        </row>
        <row r="67">
          <cell r="C67">
            <v>4977091</v>
          </cell>
          <cell r="D67">
            <v>3008830.25</v>
          </cell>
          <cell r="E67">
            <v>3030175.25</v>
          </cell>
          <cell r="F67">
            <v>8667128</v>
          </cell>
          <cell r="G67">
            <v>8266820.5</v>
          </cell>
          <cell r="H67">
            <v>8386004.5</v>
          </cell>
          <cell r="I67">
            <v>8483612</v>
          </cell>
          <cell r="J67">
            <v>8530382</v>
          </cell>
          <cell r="K67">
            <v>8597139</v>
          </cell>
          <cell r="L67">
            <v>8555130</v>
          </cell>
        </row>
        <row r="68">
          <cell r="C68">
            <v>1748082</v>
          </cell>
          <cell r="D68">
            <v>2323797</v>
          </cell>
          <cell r="E68">
            <v>2302536</v>
          </cell>
          <cell r="F68">
            <v>2318898.75</v>
          </cell>
          <cell r="G68">
            <v>2295226.75</v>
          </cell>
          <cell r="H68">
            <v>2310471.75</v>
          </cell>
          <cell r="I68">
            <v>2360108.5</v>
          </cell>
          <cell r="J68">
            <v>2406811.25</v>
          </cell>
          <cell r="K68">
            <v>2456606.5</v>
          </cell>
          <cell r="L68">
            <v>2509521.75</v>
          </cell>
        </row>
        <row r="70">
          <cell r="C70">
            <v>282444.84379999997</v>
          </cell>
          <cell r="D70">
            <v>226642.64060000001</v>
          </cell>
          <cell r="E70">
            <v>44678.964800000002</v>
          </cell>
          <cell r="F70">
            <v>249191.48439999999</v>
          </cell>
          <cell r="G70">
            <v>234053.5</v>
          </cell>
          <cell r="H70">
            <v>237743.17189999999</v>
          </cell>
          <cell r="I70">
            <v>242999.51560000001</v>
          </cell>
          <cell r="J70">
            <v>-47633.214800000002</v>
          </cell>
          <cell r="K70">
            <v>-43710.601600000002</v>
          </cell>
          <cell r="L70">
            <v>-44706.679700000001</v>
          </cell>
        </row>
        <row r="71">
          <cell r="C71">
            <v>53853</v>
          </cell>
          <cell r="D71">
            <v>69635</v>
          </cell>
          <cell r="E71">
            <v>54281</v>
          </cell>
          <cell r="F71">
            <v>55638.023399999998</v>
          </cell>
          <cell r="G71">
            <v>57028.972699999998</v>
          </cell>
          <cell r="H71">
            <v>58454.695299999999</v>
          </cell>
          <cell r="I71">
            <v>59916.0625</v>
          </cell>
          <cell r="J71">
            <v>61413.964800000002</v>
          </cell>
          <cell r="K71">
            <v>62949.3125</v>
          </cell>
          <cell r="L71">
            <v>64523.046900000001</v>
          </cell>
        </row>
        <row r="72">
          <cell r="C72">
            <v>198960</v>
          </cell>
          <cell r="D72">
            <v>368213</v>
          </cell>
          <cell r="E72">
            <v>280500</v>
          </cell>
          <cell r="F72">
            <v>287512.5</v>
          </cell>
          <cell r="G72">
            <v>294700.3125</v>
          </cell>
          <cell r="H72">
            <v>302067.8125</v>
          </cell>
          <cell r="I72">
            <v>309619.53129999997</v>
          </cell>
          <cell r="J72">
            <v>317360.03129999997</v>
          </cell>
          <cell r="K72">
            <v>325294.03129999997</v>
          </cell>
          <cell r="L72">
            <v>333426.375</v>
          </cell>
        </row>
        <row r="73">
          <cell r="C73">
            <v>156055</v>
          </cell>
          <cell r="D73">
            <v>180479</v>
          </cell>
          <cell r="E73">
            <v>194691</v>
          </cell>
          <cell r="F73">
            <v>199558.2813</v>
          </cell>
          <cell r="G73">
            <v>204547.23439999999</v>
          </cell>
          <cell r="H73">
            <v>209660.92189999999</v>
          </cell>
          <cell r="I73">
            <v>214902.4375</v>
          </cell>
          <cell r="J73">
            <v>220275</v>
          </cell>
          <cell r="K73">
            <v>225781.875</v>
          </cell>
          <cell r="L73">
            <v>231426.42189999999</v>
          </cell>
        </row>
        <row r="74">
          <cell r="C74">
            <v>24000</v>
          </cell>
          <cell r="D74">
            <v>24000</v>
          </cell>
          <cell r="E74">
            <v>41000</v>
          </cell>
          <cell r="F74">
            <v>30644</v>
          </cell>
          <cell r="G74">
            <v>30644</v>
          </cell>
          <cell r="H74">
            <v>30644</v>
          </cell>
          <cell r="I74">
            <v>30644</v>
          </cell>
          <cell r="J74">
            <v>30644</v>
          </cell>
          <cell r="K74">
            <v>30644</v>
          </cell>
          <cell r="L74">
            <v>30644</v>
          </cell>
        </row>
        <row r="75">
          <cell r="C75">
            <v>2297979</v>
          </cell>
          <cell r="D75">
            <v>2983842.5</v>
          </cell>
          <cell r="E75">
            <v>2955989.75</v>
          </cell>
          <cell r="F75">
            <v>2971188.5</v>
          </cell>
          <cell r="G75">
            <v>2960663.5</v>
          </cell>
          <cell r="H75">
            <v>2988063.5</v>
          </cell>
          <cell r="I75">
            <v>3058112</v>
          </cell>
          <cell r="J75">
            <v>3116539</v>
          </cell>
          <cell r="K75">
            <v>3183488.75</v>
          </cell>
          <cell r="L75">
            <v>3255310.5</v>
          </cell>
        </row>
        <row r="76">
          <cell r="C76">
            <v>14294.102500000001</v>
          </cell>
          <cell r="D76">
            <v>9065.4932000000008</v>
          </cell>
          <cell r="E76">
            <v>8183.1049999999996</v>
          </cell>
          <cell r="F76">
            <v>8308.2734</v>
          </cell>
          <cell r="G76">
            <v>8256.9696999999996</v>
          </cell>
          <cell r="H76">
            <v>7897.5902999999998</v>
          </cell>
          <cell r="I76">
            <v>8065.6337999999996</v>
          </cell>
          <cell r="J76">
            <v>8222.7734</v>
          </cell>
          <cell r="K76">
            <v>8390.8057000000008</v>
          </cell>
          <cell r="L76">
            <v>8569.8232000000007</v>
          </cell>
        </row>
        <row r="77">
          <cell r="C77">
            <v>116908.4531</v>
          </cell>
          <cell r="D77">
            <v>121828.7813</v>
          </cell>
          <cell r="E77">
            <v>122612.55469999999</v>
          </cell>
          <cell r="F77">
            <v>124531.8438</v>
          </cell>
          <cell r="G77">
            <v>123927.6563</v>
          </cell>
          <cell r="H77">
            <v>124808.2344</v>
          </cell>
          <cell r="I77">
            <v>128426.9375</v>
          </cell>
          <cell r="J77">
            <v>129132.5156</v>
          </cell>
          <cell r="K77">
            <v>132619.4688</v>
          </cell>
          <cell r="L77">
            <v>137946.20310000001</v>
          </cell>
        </row>
        <row r="78">
          <cell r="C78">
            <v>29700</v>
          </cell>
          <cell r="D78">
            <v>0</v>
          </cell>
          <cell r="E78">
            <v>21100</v>
          </cell>
          <cell r="F78">
            <v>21627.5</v>
          </cell>
          <cell r="G78">
            <v>22168.1875</v>
          </cell>
          <cell r="H78">
            <v>22722.392599999999</v>
          </cell>
          <cell r="I78">
            <v>23290.453099999999</v>
          </cell>
          <cell r="J78">
            <v>23872.714800000002</v>
          </cell>
          <cell r="K78">
            <v>24469.531299999999</v>
          </cell>
          <cell r="L78">
            <v>25081.269499999999</v>
          </cell>
        </row>
        <row r="79">
          <cell r="C79">
            <v>2115251</v>
          </cell>
          <cell r="D79">
            <v>2770146.25</v>
          </cell>
          <cell r="E79">
            <v>2544043.75</v>
          </cell>
          <cell r="F79">
            <v>2358642.75</v>
          </cell>
          <cell r="G79">
            <v>2382713.25</v>
          </cell>
          <cell r="H79">
            <v>2486167.75</v>
          </cell>
          <cell r="I79">
            <v>2574769</v>
          </cell>
          <cell r="J79">
            <v>2484786</v>
          </cell>
          <cell r="K79">
            <v>2552379.5</v>
          </cell>
          <cell r="L79">
            <v>2625571.25</v>
          </cell>
        </row>
        <row r="80">
          <cell r="C80">
            <v>0.16930000000000001</v>
          </cell>
          <cell r="D80">
            <v>0.21340000000000001</v>
          </cell>
          <cell r="E80">
            <v>0.1525</v>
          </cell>
          <cell r="F80">
            <v>0.13100000000000001</v>
          </cell>
          <cell r="G80">
            <v>0.12889999999999999</v>
          </cell>
          <cell r="H80">
            <v>0.13300000000000001</v>
          </cell>
          <cell r="I80">
            <v>0.13589999999999999</v>
          </cell>
          <cell r="J80">
            <v>0.1305</v>
          </cell>
          <cell r="K80">
            <v>0.13300000000000001</v>
          </cell>
          <cell r="L80">
            <v>0.13750000000000001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2218605.75</v>
          </cell>
          <cell r="D82">
            <v>1653686</v>
          </cell>
          <cell r="E82">
            <v>1950554.625</v>
          </cell>
          <cell r="F82">
            <v>-977351.375</v>
          </cell>
          <cell r="G82">
            <v>2630927.5</v>
          </cell>
          <cell r="H82">
            <v>2706160.5</v>
          </cell>
          <cell r="I82">
            <v>2771882.5</v>
          </cell>
          <cell r="J82">
            <v>2707048.25</v>
          </cell>
          <cell r="K82">
            <v>2699068.25</v>
          </cell>
          <cell r="L82">
            <v>2820190.5</v>
          </cell>
        </row>
        <row r="83">
          <cell r="C83">
            <v>-7655.0727999999999</v>
          </cell>
          <cell r="D83">
            <v>5.1299999999999998E-2</v>
          </cell>
          <cell r="E83">
            <v>-0.15959999999999999</v>
          </cell>
          <cell r="F83">
            <v>0.26219999999999999</v>
          </cell>
          <cell r="G83">
            <v>4.4600000000000001E-2</v>
          </cell>
          <cell r="H83">
            <v>-0.33879999999999999</v>
          </cell>
          <cell r="I83">
            <v>0.17050000000000001</v>
          </cell>
          <cell r="J83">
            <v>-0.55210000000000004</v>
          </cell>
          <cell r="K83">
            <v>0.1421</v>
          </cell>
          <cell r="L83">
            <v>0.2414</v>
          </cell>
        </row>
        <row r="84">
          <cell r="C84">
            <v>-725659.3125</v>
          </cell>
          <cell r="D84">
            <v>-29372.1348</v>
          </cell>
          <cell r="E84">
            <v>-266309.40629999997</v>
          </cell>
          <cell r="F84">
            <v>2702650.5</v>
          </cell>
          <cell r="G84">
            <v>-794030.1875</v>
          </cell>
          <cell r="H84">
            <v>-1106877.125</v>
          </cell>
          <cell r="I84">
            <v>-1082034.25</v>
          </cell>
          <cell r="J84">
            <v>-959971.625</v>
          </cell>
          <cell r="K84">
            <v>-902364.6875</v>
          </cell>
          <cell r="L84">
            <v>-1133585.375</v>
          </cell>
        </row>
        <row r="85">
          <cell r="C85">
            <v>-1500601.625</v>
          </cell>
          <cell r="D85">
            <v>-1624313.75</v>
          </cell>
          <cell r="E85">
            <v>-1684245.375</v>
          </cell>
          <cell r="F85">
            <v>-1725299</v>
          </cell>
          <cell r="G85">
            <v>-1836897.375</v>
          </cell>
          <cell r="H85">
            <v>-1599283.625</v>
          </cell>
          <cell r="I85">
            <v>-1689848.125</v>
          </cell>
          <cell r="J85">
            <v>-1747077.125</v>
          </cell>
          <cell r="K85">
            <v>-1796703.5</v>
          </cell>
          <cell r="L85">
            <v>-1686605</v>
          </cell>
        </row>
        <row r="86">
          <cell r="C86">
            <v>671994.5</v>
          </cell>
          <cell r="D86">
            <v>1818984.75</v>
          </cell>
          <cell r="E86">
            <v>4014238.5</v>
          </cell>
          <cell r="F86">
            <v>911374.6875</v>
          </cell>
          <cell r="G86">
            <v>982637.5625</v>
          </cell>
          <cell r="H86">
            <v>1030171.6875</v>
          </cell>
          <cell r="I86">
            <v>1042111.125</v>
          </cell>
          <cell r="J86">
            <v>1049436</v>
          </cell>
          <cell r="K86">
            <v>1050443.875</v>
          </cell>
          <cell r="L86">
            <v>1048771.25</v>
          </cell>
        </row>
        <row r="87">
          <cell r="C87">
            <v>14726122</v>
          </cell>
          <cell r="D87">
            <v>14928224</v>
          </cell>
          <cell r="E87">
            <v>20175818</v>
          </cell>
          <cell r="F87">
            <v>20518060</v>
          </cell>
          <cell r="G87">
            <v>21001036</v>
          </cell>
          <cell r="H87">
            <v>21106146</v>
          </cell>
          <cell r="I87">
            <v>21206718</v>
          </cell>
          <cell r="J87">
            <v>21242760</v>
          </cell>
          <cell r="K87">
            <v>21222510</v>
          </cell>
          <cell r="L87">
            <v>20975036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2001</v>
          </cell>
          <cell r="D91" t="str">
            <v>Y2002</v>
          </cell>
          <cell r="E91" t="str">
            <v>Y2003</v>
          </cell>
          <cell r="F91" t="str">
            <v>Y2004</v>
          </cell>
          <cell r="G91" t="str">
            <v>Y2005</v>
          </cell>
          <cell r="H91" t="str">
            <v>Y2006</v>
          </cell>
          <cell r="I91" t="str">
            <v>Y2007</v>
          </cell>
          <cell r="J91" t="str">
            <v>Y2008</v>
          </cell>
          <cell r="K91" t="str">
            <v>Y2009</v>
          </cell>
          <cell r="L91" t="str">
            <v>Y2010</v>
          </cell>
        </row>
        <row r="92">
          <cell r="C92">
            <v>276518.34379999997</v>
          </cell>
          <cell r="D92">
            <v>24000</v>
          </cell>
          <cell r="E92">
            <v>15560</v>
          </cell>
          <cell r="F92">
            <v>5711100</v>
          </cell>
          <cell r="G92">
            <v>-318300</v>
          </cell>
          <cell r="H92">
            <v>175500</v>
          </cell>
          <cell r="I92">
            <v>154500</v>
          </cell>
          <cell r="J92">
            <v>103800</v>
          </cell>
          <cell r="K92">
            <v>124300</v>
          </cell>
          <cell r="L92">
            <v>1530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85000</v>
          </cell>
          <cell r="J93">
            <v>0</v>
          </cell>
          <cell r="K93">
            <v>50000</v>
          </cell>
          <cell r="L93">
            <v>0</v>
          </cell>
        </row>
        <row r="94">
          <cell r="C94">
            <v>-349383.34379999997</v>
          </cell>
          <cell r="D94">
            <v>6.0000000000000001E-3</v>
          </cell>
          <cell r="E94">
            <v>-3.5999999999999999E-3</v>
          </cell>
          <cell r="F94">
            <v>0</v>
          </cell>
          <cell r="G94">
            <v>-259799.98439999999</v>
          </cell>
          <cell r="H94">
            <v>-884000</v>
          </cell>
          <cell r="I94">
            <v>-883900</v>
          </cell>
          <cell r="J94">
            <v>-977300</v>
          </cell>
          <cell r="K94">
            <v>-949300</v>
          </cell>
          <cell r="L94">
            <v>-1068900</v>
          </cell>
        </row>
        <row r="95">
          <cell r="C95">
            <v>0.34639999999999999</v>
          </cell>
          <cell r="D95">
            <v>0.37309999999999999</v>
          </cell>
          <cell r="E95">
            <v>0.29899999999999999</v>
          </cell>
          <cell r="F95">
            <v>0.28589999999999999</v>
          </cell>
          <cell r="G95">
            <v>0.27639999999999998</v>
          </cell>
          <cell r="H95">
            <v>0.29010000000000002</v>
          </cell>
          <cell r="I95">
            <v>0.29720000000000002</v>
          </cell>
          <cell r="J95">
            <v>0.2848</v>
          </cell>
          <cell r="K95">
            <v>0.29060000000000002</v>
          </cell>
          <cell r="L95">
            <v>0.2984</v>
          </cell>
        </row>
        <row r="96">
          <cell r="C96">
            <v>5.9478</v>
          </cell>
          <cell r="D96">
            <v>4.173</v>
          </cell>
          <cell r="E96">
            <v>4.2834000000000003</v>
          </cell>
          <cell r="F96">
            <v>5.3166000000000002</v>
          </cell>
          <cell r="G96">
            <v>5.3487</v>
          </cell>
          <cell r="H96">
            <v>5.5267999999999997</v>
          </cell>
          <cell r="I96">
            <v>5.6025</v>
          </cell>
          <cell r="J96">
            <v>5.3928000000000003</v>
          </cell>
          <cell r="K96">
            <v>5.4824000000000002</v>
          </cell>
          <cell r="L96">
            <v>5.6028000000000002</v>
          </cell>
        </row>
        <row r="97">
          <cell r="C97">
            <v>-37696</v>
          </cell>
          <cell r="D97">
            <v>0</v>
          </cell>
          <cell r="E97">
            <v>-228539</v>
          </cell>
          <cell r="F97">
            <v>-1325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>
            <v>430094</v>
          </cell>
          <cell r="D98">
            <v>577696</v>
          </cell>
          <cell r="E98">
            <v>577696</v>
          </cell>
          <cell r="F98">
            <v>577696</v>
          </cell>
          <cell r="G98">
            <v>577696</v>
          </cell>
          <cell r="H98">
            <v>577696</v>
          </cell>
          <cell r="I98">
            <v>577696</v>
          </cell>
          <cell r="J98">
            <v>577696</v>
          </cell>
          <cell r="K98">
            <v>577696</v>
          </cell>
          <cell r="L98">
            <v>577696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C100">
            <v>64428</v>
          </cell>
          <cell r="D100">
            <v>65119</v>
          </cell>
          <cell r="E100">
            <v>65119</v>
          </cell>
          <cell r="F100">
            <v>65119</v>
          </cell>
          <cell r="G100">
            <v>65119</v>
          </cell>
          <cell r="H100">
            <v>65119</v>
          </cell>
          <cell r="I100">
            <v>65119</v>
          </cell>
          <cell r="J100">
            <v>65119</v>
          </cell>
          <cell r="K100">
            <v>65119</v>
          </cell>
          <cell r="L100">
            <v>65119</v>
          </cell>
        </row>
        <row r="101">
          <cell r="C101">
            <v>-13696</v>
          </cell>
          <cell r="D101">
            <v>86618.648400000005</v>
          </cell>
          <cell r="E101">
            <v>-124665.0469</v>
          </cell>
          <cell r="F101">
            <v>69827.976599999995</v>
          </cell>
          <cell r="G101">
            <v>99315.1875</v>
          </cell>
          <cell r="H101">
            <v>96852.835900000005</v>
          </cell>
          <cell r="I101">
            <v>93061.8125</v>
          </cell>
          <cell r="J101">
            <v>95253.429699999993</v>
          </cell>
          <cell r="K101">
            <v>93209.757800000007</v>
          </cell>
          <cell r="L101">
            <v>96326.171900000001</v>
          </cell>
        </row>
        <row r="102">
          <cell r="C102">
            <v>-41974.660199999998</v>
          </cell>
          <cell r="D102">
            <v>71905.984400000001</v>
          </cell>
          <cell r="E102">
            <v>8337.5732000000007</v>
          </cell>
          <cell r="F102">
            <v>-36174.003900000003</v>
          </cell>
          <cell r="G102">
            <v>-12043.6191</v>
          </cell>
          <cell r="H102">
            <v>-16313.457</v>
          </cell>
          <cell r="I102">
            <v>-15996.613300000001</v>
          </cell>
          <cell r="J102">
            <v>-19855.4375</v>
          </cell>
          <cell r="K102">
            <v>-24340.414100000002</v>
          </cell>
          <cell r="L102">
            <v>-23966.169900000001</v>
          </cell>
        </row>
        <row r="103">
          <cell r="C103">
            <v>792.7473</v>
          </cell>
          <cell r="D103">
            <v>22227.7441</v>
          </cell>
          <cell r="E103">
            <v>-4398.7929999999997</v>
          </cell>
          <cell r="F103">
            <v>12776.156300000001</v>
          </cell>
          <cell r="G103">
            <v>14097.8506</v>
          </cell>
          <cell r="H103">
            <v>-340.30059999999997</v>
          </cell>
          <cell r="I103">
            <v>813.92719999999997</v>
          </cell>
          <cell r="J103">
            <v>490.83249999999998</v>
          </cell>
          <cell r="K103">
            <v>310.60919999999999</v>
          </cell>
          <cell r="L103">
            <v>68.873400000000004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>
            <v>-24000</v>
          </cell>
          <cell r="D105">
            <v>-24000</v>
          </cell>
          <cell r="E105">
            <v>-41000</v>
          </cell>
          <cell r="F105">
            <v>-30644</v>
          </cell>
          <cell r="G105">
            <v>-30644</v>
          </cell>
          <cell r="H105">
            <v>-30644</v>
          </cell>
          <cell r="I105">
            <v>-30644</v>
          </cell>
          <cell r="J105">
            <v>-30644</v>
          </cell>
          <cell r="K105">
            <v>-30644</v>
          </cell>
          <cell r="L105">
            <v>-3064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>
            <v>723495</v>
          </cell>
          <cell r="D107">
            <v>423495</v>
          </cell>
          <cell r="E107">
            <v>423495</v>
          </cell>
          <cell r="F107">
            <v>409120</v>
          </cell>
          <cell r="G107">
            <v>402245</v>
          </cell>
          <cell r="H107">
            <v>395370</v>
          </cell>
          <cell r="I107">
            <v>420995</v>
          </cell>
          <cell r="J107">
            <v>417870</v>
          </cell>
          <cell r="K107">
            <v>420995</v>
          </cell>
          <cell r="L107">
            <v>420995</v>
          </cell>
        </row>
        <row r="108">
          <cell r="C108">
            <v>5.3900000000000003E-2</v>
          </cell>
          <cell r="D108">
            <v>3.4200000000000001E-2</v>
          </cell>
          <cell r="E108">
            <v>3.95E-2</v>
          </cell>
          <cell r="F108">
            <v>2.29E-2</v>
          </cell>
          <cell r="G108">
            <v>2.2100000000000002E-2</v>
          </cell>
          <cell r="H108">
            <v>2.1399999999999999E-2</v>
          </cell>
          <cell r="I108">
            <v>2.2499999999999999E-2</v>
          </cell>
          <cell r="J108">
            <v>2.2200000000000001E-2</v>
          </cell>
          <cell r="K108">
            <v>2.2200000000000001E-2</v>
          </cell>
          <cell r="L108">
            <v>2.23E-2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14375</v>
          </cell>
          <cell r="G109">
            <v>6875</v>
          </cell>
          <cell r="H109">
            <v>6875</v>
          </cell>
          <cell r="I109">
            <v>59375</v>
          </cell>
          <cell r="J109">
            <v>3125</v>
          </cell>
          <cell r="K109">
            <v>46875</v>
          </cell>
          <cell r="L109">
            <v>0</v>
          </cell>
        </row>
        <row r="110">
          <cell r="C110">
            <v>0.6</v>
          </cell>
          <cell r="D110">
            <v>0.6</v>
          </cell>
          <cell r="E110">
            <v>0.6</v>
          </cell>
          <cell r="F110">
            <v>0.6</v>
          </cell>
          <cell r="G110">
            <v>0.6</v>
          </cell>
          <cell r="H110">
            <v>0.6</v>
          </cell>
          <cell r="I110">
            <v>0.6</v>
          </cell>
          <cell r="J110">
            <v>0.6</v>
          </cell>
          <cell r="K110">
            <v>0.6</v>
          </cell>
          <cell r="L110">
            <v>0.6</v>
          </cell>
        </row>
        <row r="111">
          <cell r="C111">
            <v>39808.289100000002</v>
          </cell>
          <cell r="D111">
            <v>25000</v>
          </cell>
          <cell r="E111">
            <v>25031.599600000001</v>
          </cell>
          <cell r="F111">
            <v>24748.449199999999</v>
          </cell>
          <cell r="G111">
            <v>24244.050800000001</v>
          </cell>
          <cell r="H111">
            <v>23226.349600000001</v>
          </cell>
          <cell r="I111">
            <v>23504.900399999999</v>
          </cell>
          <cell r="J111">
            <v>24549.099600000001</v>
          </cell>
          <cell r="K111">
            <v>24917.699199999999</v>
          </cell>
          <cell r="L111">
            <v>25348.699199999999</v>
          </cell>
        </row>
        <row r="112">
          <cell r="C112">
            <v>5.79E-2</v>
          </cell>
          <cell r="D112">
            <v>3.2599999999999997E-2</v>
          </cell>
          <cell r="E112">
            <v>2.5399999999999999E-2</v>
          </cell>
          <cell r="F112">
            <v>2.2700000000000001E-2</v>
          </cell>
          <cell r="G112">
            <v>2.18E-2</v>
          </cell>
          <cell r="H112">
            <v>2.1100000000000001E-2</v>
          </cell>
          <cell r="I112">
            <v>2.2200000000000001E-2</v>
          </cell>
          <cell r="J112">
            <v>2.1899999999999999E-2</v>
          </cell>
          <cell r="K112">
            <v>2.1899999999999999E-2</v>
          </cell>
          <cell r="L112">
            <v>2.1999999999999999E-2</v>
          </cell>
        </row>
        <row r="113">
          <cell r="C113">
            <v>34059</v>
          </cell>
          <cell r="D113">
            <v>80655</v>
          </cell>
          <cell r="E113">
            <v>80655</v>
          </cell>
          <cell r="F113">
            <v>80655</v>
          </cell>
          <cell r="G113">
            <v>80655</v>
          </cell>
          <cell r="H113">
            <v>80655</v>
          </cell>
          <cell r="I113">
            <v>80655</v>
          </cell>
          <cell r="J113">
            <v>80655</v>
          </cell>
          <cell r="K113">
            <v>80655</v>
          </cell>
          <cell r="L113">
            <v>80655</v>
          </cell>
        </row>
        <row r="114">
          <cell r="C114">
            <v>4.0269000000000004</v>
          </cell>
          <cell r="D114">
            <v>4.6078000000000001</v>
          </cell>
          <cell r="E114">
            <v>9.7723999999999993</v>
          </cell>
          <cell r="F114">
            <v>3.6962999999999999</v>
          </cell>
          <cell r="G114">
            <v>3.9893999999999998</v>
          </cell>
          <cell r="H114">
            <v>4.0974000000000004</v>
          </cell>
          <cell r="I114">
            <v>4.0795000000000003</v>
          </cell>
          <cell r="J114">
            <v>4.0636999999999999</v>
          </cell>
          <cell r="K114">
            <v>4.0491999999999999</v>
          </cell>
          <cell r="L114">
            <v>4.0415000000000001</v>
          </cell>
        </row>
        <row r="115">
          <cell r="C115">
            <v>233965</v>
          </cell>
          <cell r="D115">
            <v>333000</v>
          </cell>
          <cell r="E115">
            <v>28051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>
            <v>5.96E-2</v>
          </cell>
          <cell r="D116">
            <v>0.1133</v>
          </cell>
          <cell r="E116">
            <v>0.18140000000000001</v>
          </cell>
          <cell r="F116">
            <v>5.5E-2</v>
          </cell>
          <cell r="G116">
            <v>5.8999999999999997E-2</v>
          </cell>
          <cell r="H116">
            <v>6.0400000000000002E-2</v>
          </cell>
          <cell r="I116">
            <v>6.1100000000000002E-2</v>
          </cell>
          <cell r="J116">
            <v>6.1499999999999999E-2</v>
          </cell>
          <cell r="K116">
            <v>6.1699999999999998E-2</v>
          </cell>
          <cell r="L116">
            <v>6.1899999999999997E-2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>
            <v>35084.730499999998</v>
          </cell>
          <cell r="D118">
            <v>24117.919900000001</v>
          </cell>
          <cell r="E118">
            <v>21919.341799999998</v>
          </cell>
          <cell r="F118">
            <v>20025.978500000001</v>
          </cell>
          <cell r="G118">
            <v>57587.066400000003</v>
          </cell>
          <cell r="H118">
            <v>55106.210899999998</v>
          </cell>
          <cell r="I118">
            <v>55900.8125</v>
          </cell>
          <cell r="J118">
            <v>56551.566400000003</v>
          </cell>
          <cell r="K118">
            <v>56863.406300000002</v>
          </cell>
          <cell r="L118">
            <v>57308.488299999997</v>
          </cell>
        </row>
        <row r="119">
          <cell r="C119">
            <v>35084.730499999998</v>
          </cell>
          <cell r="D119">
            <v>24117.919900000001</v>
          </cell>
          <cell r="E119">
            <v>21919.341799999998</v>
          </cell>
          <cell r="F119">
            <v>34400.976600000002</v>
          </cell>
          <cell r="G119">
            <v>64462.066400000003</v>
          </cell>
          <cell r="H119">
            <v>61981.210899999998</v>
          </cell>
          <cell r="I119">
            <v>115275.8125</v>
          </cell>
          <cell r="J119">
            <v>59676.566400000003</v>
          </cell>
          <cell r="K119">
            <v>103738.4063</v>
          </cell>
          <cell r="L119">
            <v>57308.488299999997</v>
          </cell>
        </row>
        <row r="120">
          <cell r="C120">
            <v>162057.26560000001</v>
          </cell>
          <cell r="D120">
            <v>230644.23439999999</v>
          </cell>
          <cell r="E120">
            <v>201404.23439999999</v>
          </cell>
          <cell r="F120">
            <v>165233.89060000001</v>
          </cell>
          <cell r="G120">
            <v>176220.98439999999</v>
          </cell>
          <cell r="H120">
            <v>187817.20310000001</v>
          </cell>
          <cell r="I120">
            <v>197211.4375</v>
          </cell>
          <cell r="J120">
            <v>183075.1875</v>
          </cell>
          <cell r="K120">
            <v>188468.26560000001</v>
          </cell>
          <cell r="L120">
            <v>197437.9063</v>
          </cell>
        </row>
        <row r="121">
          <cell r="C121">
            <v>873657.375</v>
          </cell>
          <cell r="D121">
            <v>5329376</v>
          </cell>
          <cell r="E121">
            <v>5329375.5</v>
          </cell>
          <cell r="F121">
            <v>88856.718800000002</v>
          </cell>
          <cell r="G121">
            <v>251816.7188</v>
          </cell>
          <cell r="H121">
            <v>228916.7188</v>
          </cell>
          <cell r="I121">
            <v>220116.7188</v>
          </cell>
          <cell r="J121">
            <v>217696.7188</v>
          </cell>
          <cell r="K121">
            <v>218926.7188</v>
          </cell>
          <cell r="L121">
            <v>221526.7188</v>
          </cell>
        </row>
        <row r="122">
          <cell r="C122">
            <v>0</v>
          </cell>
          <cell r="D122">
            <v>3376396</v>
          </cell>
          <cell r="E122">
            <v>3066139</v>
          </cell>
          <cell r="F122">
            <v>413010</v>
          </cell>
          <cell r="G122">
            <v>413010</v>
          </cell>
          <cell r="H122">
            <v>413010</v>
          </cell>
          <cell r="I122">
            <v>413010</v>
          </cell>
          <cell r="J122">
            <v>413010</v>
          </cell>
          <cell r="K122">
            <v>413010</v>
          </cell>
          <cell r="L122">
            <v>41301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>
            <v>15779.2803</v>
          </cell>
          <cell r="D124">
            <v>4822.8516</v>
          </cell>
          <cell r="E124">
            <v>1802.5286000000001</v>
          </cell>
          <cell r="F124">
            <v>1674.9313999999999</v>
          </cell>
          <cell r="G124">
            <v>1618.5118</v>
          </cell>
          <cell r="H124">
            <v>1556.9402</v>
          </cell>
          <cell r="I124">
            <v>1496.8932</v>
          </cell>
          <cell r="J124">
            <v>1441.7889</v>
          </cell>
          <cell r="K124">
            <v>1386.6755000000001</v>
          </cell>
          <cell r="L124">
            <v>1333.8838000000001</v>
          </cell>
        </row>
        <row r="125">
          <cell r="C125">
            <v>632186.1875</v>
          </cell>
          <cell r="D125">
            <v>1793984.75</v>
          </cell>
          <cell r="E125">
            <v>3989207</v>
          </cell>
          <cell r="F125">
            <v>886626.25</v>
          </cell>
          <cell r="G125">
            <v>958393.5</v>
          </cell>
          <cell r="H125">
            <v>1006945.3125</v>
          </cell>
          <cell r="I125">
            <v>1018606.1875</v>
          </cell>
          <cell r="J125">
            <v>1024886.875</v>
          </cell>
          <cell r="K125">
            <v>1025526.125</v>
          </cell>
          <cell r="L125">
            <v>1023422.625</v>
          </cell>
        </row>
        <row r="126">
          <cell r="C126">
            <v>20365930</v>
          </cell>
          <cell r="D126">
            <v>24355622</v>
          </cell>
          <cell r="E126">
            <v>29409912</v>
          </cell>
          <cell r="F126">
            <v>26844144</v>
          </cell>
          <cell r="G126">
            <v>26873390</v>
          </cell>
          <cell r="H126">
            <v>26602880</v>
          </cell>
          <cell r="I126">
            <v>26374162</v>
          </cell>
          <cell r="J126">
            <v>26350156</v>
          </cell>
          <cell r="K126">
            <v>26356858</v>
          </cell>
          <cell r="L126">
            <v>26110576</v>
          </cell>
        </row>
        <row r="127">
          <cell r="C127">
            <v>9740976</v>
          </cell>
          <cell r="D127">
            <v>12514628</v>
          </cell>
          <cell r="E127">
            <v>12499506</v>
          </cell>
          <cell r="F127">
            <v>12628796</v>
          </cell>
          <cell r="G127">
            <v>12574398</v>
          </cell>
          <cell r="H127">
            <v>12683651</v>
          </cell>
          <cell r="I127">
            <v>13056647</v>
          </cell>
          <cell r="J127">
            <v>13120486</v>
          </cell>
          <cell r="K127">
            <v>13476067</v>
          </cell>
          <cell r="L127">
            <v>14027338</v>
          </cell>
        </row>
        <row r="128">
          <cell r="C128">
            <v>13015516</v>
          </cell>
          <cell r="D128">
            <v>8789223</v>
          </cell>
          <cell r="E128">
            <v>12509675</v>
          </cell>
          <cell r="F128">
            <v>18728778</v>
          </cell>
          <cell r="G128">
            <v>18730090</v>
          </cell>
          <cell r="H128">
            <v>18675244</v>
          </cell>
          <cell r="I128">
            <v>18643082</v>
          </cell>
          <cell r="J128">
            <v>18734314</v>
          </cell>
          <cell r="K128">
            <v>18880422</v>
          </cell>
          <cell r="L128">
            <v>18792936</v>
          </cell>
        </row>
        <row r="129">
          <cell r="C129">
            <v>-283562.15629999997</v>
          </cell>
          <cell r="D129">
            <v>108127.78909999999</v>
          </cell>
          <cell r="E129">
            <v>2293840.5</v>
          </cell>
          <cell r="F129">
            <v>69346.625</v>
          </cell>
          <cell r="G129">
            <v>-52501.164100000002</v>
          </cell>
          <cell r="H129">
            <v>-78048.625</v>
          </cell>
          <cell r="I129">
            <v>-102530.7656</v>
          </cell>
          <cell r="J129">
            <v>-128720.78909999999</v>
          </cell>
          <cell r="K129">
            <v>-167046.54689999999</v>
          </cell>
          <cell r="L129">
            <v>-207631.07810000001</v>
          </cell>
        </row>
        <row r="130">
          <cell r="C130">
            <v>1476601.625</v>
          </cell>
          <cell r="D130">
            <v>1600313.75</v>
          </cell>
          <cell r="E130">
            <v>1643245.375</v>
          </cell>
          <cell r="F130">
            <v>1694655</v>
          </cell>
          <cell r="G130">
            <v>1806253.375</v>
          </cell>
          <cell r="H130">
            <v>1568639.625</v>
          </cell>
          <cell r="I130">
            <v>1659204.125</v>
          </cell>
          <cell r="J130">
            <v>1716433.125</v>
          </cell>
          <cell r="K130">
            <v>1766059.5</v>
          </cell>
          <cell r="L130">
            <v>1655961</v>
          </cell>
        </row>
        <row r="131">
          <cell r="C131">
            <v>1453980.125</v>
          </cell>
          <cell r="D131">
            <v>1564246.625</v>
          </cell>
          <cell r="E131">
            <v>1611925.125</v>
          </cell>
          <cell r="F131">
            <v>1663239.5</v>
          </cell>
          <cell r="G131">
            <v>1774848</v>
          </cell>
          <cell r="H131">
            <v>1541333.125</v>
          </cell>
          <cell r="I131">
            <v>1631272.25</v>
          </cell>
          <cell r="J131">
            <v>1687610.125</v>
          </cell>
          <cell r="K131">
            <v>1736458.875</v>
          </cell>
          <cell r="L131">
            <v>1625230.25</v>
          </cell>
        </row>
        <row r="132">
          <cell r="C132">
            <v>0.496</v>
          </cell>
          <cell r="D132">
            <v>0.66639999999999999</v>
          </cell>
          <cell r="E132">
            <v>0.50129999999999997</v>
          </cell>
          <cell r="F132">
            <v>0.48949999999999999</v>
          </cell>
          <cell r="G132">
            <v>0.46529999999999999</v>
          </cell>
          <cell r="H132">
            <v>0.4652</v>
          </cell>
          <cell r="I132">
            <v>0.46379999999999999</v>
          </cell>
          <cell r="J132">
            <v>0.46400000000000002</v>
          </cell>
          <cell r="K132">
            <v>0.46400000000000002</v>
          </cell>
          <cell r="L132">
            <v>0.46400000000000002</v>
          </cell>
        </row>
        <row r="133">
          <cell r="C133">
            <v>3451815.5</v>
          </cell>
          <cell r="D133">
            <v>3298889</v>
          </cell>
          <cell r="E133">
            <v>3440712.75</v>
          </cell>
          <cell r="F133">
            <v>3088685.5</v>
          </cell>
          <cell r="G133">
            <v>2734413</v>
          </cell>
          <cell r="H133">
            <v>2377163.5</v>
          </cell>
          <cell r="I133">
            <v>2016353.25</v>
          </cell>
          <cell r="J133">
            <v>1941603.25</v>
          </cell>
          <cell r="K133">
            <v>1862260.625</v>
          </cell>
          <cell r="L133">
            <v>1777673.875</v>
          </cell>
        </row>
        <row r="134">
          <cell r="C134">
            <v>3574401.5</v>
          </cell>
          <cell r="D134">
            <v>4116106</v>
          </cell>
          <cell r="E134">
            <v>5713423.5</v>
          </cell>
          <cell r="F134">
            <v>5636872.5</v>
          </cell>
          <cell r="G134">
            <v>5421349.5</v>
          </cell>
          <cell r="H134">
            <v>5370228.5</v>
          </cell>
          <cell r="I134">
            <v>5553609</v>
          </cell>
          <cell r="J134">
            <v>5729835.5</v>
          </cell>
          <cell r="K134">
            <v>5897233</v>
          </cell>
          <cell r="L134">
            <v>6251773</v>
          </cell>
        </row>
        <row r="135">
          <cell r="C135">
            <v>558357.3125</v>
          </cell>
          <cell r="D135">
            <v>977774.625</v>
          </cell>
          <cell r="E135">
            <v>861099.3125</v>
          </cell>
          <cell r="F135">
            <v>636597.9375</v>
          </cell>
          <cell r="G135">
            <v>602698.75</v>
          </cell>
          <cell r="H135">
            <v>584971.4375</v>
          </cell>
          <cell r="I135">
            <v>576272.375</v>
          </cell>
          <cell r="J135">
            <v>571202.0625</v>
          </cell>
          <cell r="K135">
            <v>574964.1875</v>
          </cell>
          <cell r="L135">
            <v>575922.3125</v>
          </cell>
        </row>
        <row r="136">
          <cell r="C136">
            <v>590087.3125</v>
          </cell>
          <cell r="D136">
            <v>486301.625</v>
          </cell>
          <cell r="E136">
            <v>535198.6875</v>
          </cell>
          <cell r="F136">
            <v>574226.5625</v>
          </cell>
          <cell r="G136">
            <v>548821.3125</v>
          </cell>
          <cell r="H136">
            <v>516588.03129999997</v>
          </cell>
          <cell r="I136">
            <v>499523.9375</v>
          </cell>
          <cell r="J136">
            <v>489844.03129999997</v>
          </cell>
          <cell r="K136">
            <v>532841.625</v>
          </cell>
          <cell r="L136">
            <v>528276.625</v>
          </cell>
        </row>
        <row r="137">
          <cell r="C137">
            <v>2313264.25</v>
          </cell>
          <cell r="D137">
            <v>3078887.25</v>
          </cell>
          <cell r="E137">
            <v>3008537.5</v>
          </cell>
          <cell r="F137">
            <v>3030102.75</v>
          </cell>
          <cell r="G137">
            <v>3019986.25</v>
          </cell>
          <cell r="H137">
            <v>3050932.25</v>
          </cell>
          <cell r="I137">
            <v>3118842.25</v>
          </cell>
          <cell r="J137">
            <v>3181286.75</v>
          </cell>
          <cell r="K137">
            <v>3249974</v>
          </cell>
          <cell r="L137">
            <v>3323999.25</v>
          </cell>
        </row>
        <row r="138">
          <cell r="C138">
            <v>-4278.6606000000002</v>
          </cell>
          <cell r="D138">
            <v>59145.082000000002</v>
          </cell>
          <cell r="E138">
            <v>227486.70310000001</v>
          </cell>
          <cell r="F138">
            <v>-24219.970700000002</v>
          </cell>
          <cell r="G138">
            <v>-25614.144499999999</v>
          </cell>
          <cell r="H138">
            <v>-27475.363300000001</v>
          </cell>
          <cell r="I138">
            <v>-29278.3652</v>
          </cell>
          <cell r="J138">
            <v>-30811.660199999998</v>
          </cell>
          <cell r="K138">
            <v>-32234.171900000001</v>
          </cell>
          <cell r="L138">
            <v>-33622.683599999997</v>
          </cell>
        </row>
        <row r="139">
          <cell r="C139">
            <v>1232642.875</v>
          </cell>
          <cell r="D139">
            <v>2798568.25</v>
          </cell>
          <cell r="E139">
            <v>4876810</v>
          </cell>
          <cell r="F139">
            <v>1549079.625</v>
          </cell>
          <cell r="G139">
            <v>1586443.375</v>
          </cell>
          <cell r="H139">
            <v>1616060.125</v>
          </cell>
          <cell r="I139">
            <v>1618729.5</v>
          </cell>
          <cell r="J139">
            <v>1620638</v>
          </cell>
          <cell r="K139">
            <v>1625408.125</v>
          </cell>
          <cell r="L139">
            <v>1624693.625</v>
          </cell>
        </row>
        <row r="140">
          <cell r="C140">
            <v>9739165</v>
          </cell>
          <cell r="D140">
            <v>12507905</v>
          </cell>
          <cell r="E140">
            <v>12490207</v>
          </cell>
          <cell r="F140">
            <v>12619269</v>
          </cell>
          <cell r="G140">
            <v>12564922</v>
          </cell>
          <cell r="H140">
            <v>12675724</v>
          </cell>
          <cell r="I140">
            <v>13048482</v>
          </cell>
          <cell r="J140">
            <v>13112091</v>
          </cell>
          <cell r="K140">
            <v>13467422</v>
          </cell>
          <cell r="L140">
            <v>14018451</v>
          </cell>
        </row>
        <row r="141">
          <cell r="C141">
            <v>19482236</v>
          </cell>
          <cell r="D141">
            <v>12224964</v>
          </cell>
          <cell r="E141">
            <v>8276071</v>
          </cell>
          <cell r="F141">
            <v>9373909</v>
          </cell>
          <cell r="G141">
            <v>10499399</v>
          </cell>
          <cell r="H141">
            <v>11669549</v>
          </cell>
          <cell r="I141">
            <v>12932079</v>
          </cell>
          <cell r="J141">
            <v>14286653</v>
          </cell>
          <cell r="K141">
            <v>15751845</v>
          </cell>
          <cell r="L141">
            <v>17328938</v>
          </cell>
        </row>
        <row r="142">
          <cell r="C142">
            <v>20365930</v>
          </cell>
          <cell r="D142">
            <v>24355622</v>
          </cell>
          <cell r="E142">
            <v>29409912</v>
          </cell>
          <cell r="F142">
            <v>26844144</v>
          </cell>
          <cell r="G142">
            <v>26873390</v>
          </cell>
          <cell r="H142">
            <v>26602880</v>
          </cell>
          <cell r="I142">
            <v>26374162</v>
          </cell>
          <cell r="J142">
            <v>26350156</v>
          </cell>
          <cell r="K142">
            <v>26356858</v>
          </cell>
          <cell r="L142">
            <v>26110576</v>
          </cell>
        </row>
        <row r="143">
          <cell r="C143">
            <v>1940417.75</v>
          </cell>
          <cell r="D143">
            <v>5774034.5</v>
          </cell>
          <cell r="E143">
            <v>5409926.5</v>
          </cell>
          <cell r="F143">
            <v>2813217.75</v>
          </cell>
          <cell r="G143">
            <v>2780705</v>
          </cell>
          <cell r="H143">
            <v>2763071.75</v>
          </cell>
          <cell r="I143">
            <v>2795055.5</v>
          </cell>
          <cell r="J143">
            <v>2793771</v>
          </cell>
          <cell r="K143">
            <v>2883165.5</v>
          </cell>
          <cell r="L143">
            <v>2951102</v>
          </cell>
        </row>
        <row r="144">
          <cell r="C144">
            <v>3156543.5</v>
          </cell>
          <cell r="D144">
            <v>11414603</v>
          </cell>
          <cell r="E144">
            <v>10800716</v>
          </cell>
          <cell r="F144">
            <v>2085673.5</v>
          </cell>
          <cell r="G144">
            <v>2280881.25</v>
          </cell>
          <cell r="H144">
            <v>2259450.25</v>
          </cell>
          <cell r="I144">
            <v>2279677</v>
          </cell>
          <cell r="J144">
            <v>2291299.5</v>
          </cell>
          <cell r="K144">
            <v>2319995.5</v>
          </cell>
          <cell r="L144">
            <v>2368161.5</v>
          </cell>
        </row>
        <row r="145">
          <cell r="C145">
            <v>9520690</v>
          </cell>
          <cell r="D145">
            <v>13317282</v>
          </cell>
          <cell r="E145">
            <v>13068247</v>
          </cell>
          <cell r="F145">
            <v>15647876</v>
          </cell>
          <cell r="G145">
            <v>12166618</v>
          </cell>
          <cell r="H145">
            <v>11940959</v>
          </cell>
          <cell r="I145">
            <v>12341586</v>
          </cell>
          <cell r="J145">
            <v>12201567</v>
          </cell>
          <cell r="K145">
            <v>12562082</v>
          </cell>
          <cell r="L145">
            <v>12855709</v>
          </cell>
        </row>
        <row r="146">
          <cell r="C146">
            <v>3096978</v>
          </cell>
          <cell r="D146">
            <v>3468252</v>
          </cell>
          <cell r="E146">
            <v>5644516.5</v>
          </cell>
          <cell r="F146">
            <v>5348964</v>
          </cell>
          <cell r="G146">
            <v>5178818</v>
          </cell>
          <cell r="H146">
            <v>4983115</v>
          </cell>
          <cell r="I146">
            <v>4762920.5</v>
          </cell>
          <cell r="J146">
            <v>4634731</v>
          </cell>
          <cell r="K146">
            <v>4468201</v>
          </cell>
          <cell r="L146">
            <v>4261049</v>
          </cell>
        </row>
        <row r="147">
          <cell r="C147">
            <v>8582637</v>
          </cell>
          <cell r="D147">
            <v>9984166</v>
          </cell>
          <cell r="E147">
            <v>7913133.5</v>
          </cell>
          <cell r="F147">
            <v>11127012</v>
          </cell>
          <cell r="G147">
            <v>11025990</v>
          </cell>
          <cell r="H147">
            <v>11099295</v>
          </cell>
          <cell r="I147">
            <v>11466865</v>
          </cell>
          <cell r="J147">
            <v>11526131</v>
          </cell>
          <cell r="K147">
            <v>11876659</v>
          </cell>
          <cell r="L147">
            <v>12428965</v>
          </cell>
        </row>
        <row r="148">
          <cell r="C148">
            <v>-72865.023400000005</v>
          </cell>
          <cell r="D148">
            <v>24000.0059</v>
          </cell>
          <cell r="E148">
            <v>15559.9961</v>
          </cell>
          <cell r="F148">
            <v>5711100</v>
          </cell>
          <cell r="G148">
            <v>-578100</v>
          </cell>
          <cell r="H148">
            <v>-708500</v>
          </cell>
          <cell r="I148">
            <v>-644400</v>
          </cell>
          <cell r="J148">
            <v>-873500</v>
          </cell>
          <cell r="K148">
            <v>-775000</v>
          </cell>
          <cell r="L148">
            <v>-1053600</v>
          </cell>
        </row>
        <row r="149">
          <cell r="C149">
            <v>805904.375</v>
          </cell>
          <cell r="D149">
            <v>688839.0625</v>
          </cell>
          <cell r="E149">
            <v>688839.0625</v>
          </cell>
          <cell r="F149">
            <v>680728.75</v>
          </cell>
          <cell r="G149">
            <v>683601.3125</v>
          </cell>
          <cell r="H149">
            <v>685070.0625</v>
          </cell>
          <cell r="I149">
            <v>688481.8125</v>
          </cell>
          <cell r="J149">
            <v>689811.125</v>
          </cell>
          <cell r="K149">
            <v>688240.125</v>
          </cell>
          <cell r="L149">
            <v>688430.6875</v>
          </cell>
        </row>
        <row r="150">
          <cell r="C150">
            <v>9655441</v>
          </cell>
          <cell r="D150">
            <v>12775738</v>
          </cell>
          <cell r="E150">
            <v>12599580</v>
          </cell>
          <cell r="F150">
            <v>12564072</v>
          </cell>
          <cell r="G150">
            <v>12558424</v>
          </cell>
          <cell r="H150">
            <v>12643315</v>
          </cell>
          <cell r="I150">
            <v>12982007</v>
          </cell>
          <cell r="J150">
            <v>13082473</v>
          </cell>
          <cell r="K150">
            <v>13395378</v>
          </cell>
          <cell r="L150">
            <v>13920735</v>
          </cell>
        </row>
        <row r="151">
          <cell r="C151">
            <v>2388398.75</v>
          </cell>
          <cell r="D151">
            <v>3602951.5</v>
          </cell>
          <cell r="E151">
            <v>1909102.875</v>
          </cell>
          <cell r="F151">
            <v>5260278</v>
          </cell>
          <cell r="G151">
            <v>1791764.125</v>
          </cell>
          <cell r="H151">
            <v>1564404.75</v>
          </cell>
          <cell r="I151">
            <v>1734978.125</v>
          </cell>
          <cell r="J151">
            <v>1704203.25</v>
          </cell>
          <cell r="K151">
            <v>1892961.375</v>
          </cell>
          <cell r="L151">
            <v>1695146.625</v>
          </cell>
        </row>
        <row r="152">
          <cell r="C152">
            <v>34208356</v>
          </cell>
          <cell r="D152">
            <v>27153188</v>
          </cell>
          <cell r="E152">
            <v>28451890</v>
          </cell>
          <cell r="F152">
            <v>29891968</v>
          </cell>
          <cell r="G152">
            <v>31500436</v>
          </cell>
          <cell r="H152">
            <v>32775696</v>
          </cell>
          <cell r="I152">
            <v>34138796</v>
          </cell>
          <cell r="J152">
            <v>35529416</v>
          </cell>
          <cell r="K152">
            <v>36974356</v>
          </cell>
          <cell r="L152">
            <v>38303976</v>
          </cell>
        </row>
        <row r="153">
          <cell r="C153">
            <v>2388398.75</v>
          </cell>
          <cell r="D153">
            <v>3602951.5</v>
          </cell>
          <cell r="E153">
            <v>1909102.875</v>
          </cell>
          <cell r="F153">
            <v>5260278</v>
          </cell>
          <cell r="G153">
            <v>1791764.125</v>
          </cell>
          <cell r="H153">
            <v>1564404.75</v>
          </cell>
          <cell r="I153">
            <v>1734978.125</v>
          </cell>
          <cell r="J153">
            <v>1704203.25</v>
          </cell>
          <cell r="K153">
            <v>1892961.375</v>
          </cell>
          <cell r="L153">
            <v>1695146.625</v>
          </cell>
        </row>
        <row r="154">
          <cell r="C154">
            <v>290987.9375</v>
          </cell>
          <cell r="D154">
            <v>-5295.0033999999996</v>
          </cell>
          <cell r="E154">
            <v>-233834.125</v>
          </cell>
          <cell r="F154">
            <v>6.4000000000000003E-3</v>
          </cell>
          <cell r="G154">
            <v>-0.4461</v>
          </cell>
          <cell r="H154">
            <v>0.52070000000000005</v>
          </cell>
          <cell r="I154">
            <v>-0.74119999999999997</v>
          </cell>
          <cell r="J154">
            <v>-0.63049999999999995</v>
          </cell>
          <cell r="K154">
            <v>-1.1454</v>
          </cell>
          <cell r="L154">
            <v>-1.3157000000000001</v>
          </cell>
        </row>
        <row r="155">
          <cell r="C155">
            <v>1156528</v>
          </cell>
          <cell r="D155">
            <v>2523739</v>
          </cell>
          <cell r="E155">
            <v>4577073.5</v>
          </cell>
          <cell r="F155">
            <v>1492256.625</v>
          </cell>
          <cell r="G155">
            <v>1538931.625</v>
          </cell>
          <cell r="H155">
            <v>1576428.875</v>
          </cell>
          <cell r="I155">
            <v>1581616.5</v>
          </cell>
          <cell r="J155">
            <v>1585960.25</v>
          </cell>
          <cell r="K155">
            <v>1590763.25</v>
          </cell>
          <cell r="L155">
            <v>1589486.5</v>
          </cell>
        </row>
        <row r="156">
          <cell r="C156">
            <v>115623</v>
          </cell>
          <cell r="D156">
            <v>87062.351599999995</v>
          </cell>
          <cell r="E156">
            <v>-431923.53129999997</v>
          </cell>
          <cell r="F156">
            <v>61886.093800000002</v>
          </cell>
          <cell r="G156">
            <v>64571.480499999998</v>
          </cell>
          <cell r="H156">
            <v>67555.25</v>
          </cell>
          <cell r="I156">
            <v>71120.843800000002</v>
          </cell>
          <cell r="J156">
            <v>75163.843800000002</v>
          </cell>
          <cell r="K156">
            <v>79743.921900000001</v>
          </cell>
          <cell r="L156">
            <v>84920.75</v>
          </cell>
        </row>
        <row r="159">
          <cell r="C159" t="str">
            <v>YearLag</v>
          </cell>
          <cell r="D159" t="str">
            <v>Year01</v>
          </cell>
          <cell r="E159" t="str">
            <v>Year02</v>
          </cell>
          <cell r="F159" t="str">
            <v>Year03</v>
          </cell>
          <cell r="G159" t="str">
            <v>Year04</v>
          </cell>
          <cell r="H159" t="str">
            <v>Year05</v>
          </cell>
          <cell r="I159" t="str">
            <v>Year06</v>
          </cell>
          <cell r="J159" t="str">
            <v>Year07</v>
          </cell>
          <cell r="K159" t="str">
            <v>Year08</v>
          </cell>
          <cell r="L159" t="str">
            <v>Year09</v>
          </cell>
          <cell r="M159" t="str">
            <v>Year10</v>
          </cell>
          <cell r="N159" t="str">
            <v>Year11</v>
          </cell>
          <cell r="O159" t="str">
            <v>Year12</v>
          </cell>
          <cell r="P159" t="str">
            <v>Year13</v>
          </cell>
          <cell r="Q159" t="str">
            <v>Year14</v>
          </cell>
          <cell r="R159" t="str">
            <v>Year15</v>
          </cell>
          <cell r="S159" t="str">
            <v>Year16</v>
          </cell>
          <cell r="T159" t="str">
            <v>Year17</v>
          </cell>
          <cell r="U159" t="str">
            <v>Year18</v>
          </cell>
          <cell r="V159" t="str">
            <v>Year19</v>
          </cell>
          <cell r="W159" t="str">
            <v>Year20</v>
          </cell>
          <cell r="X159" t="str">
            <v>Year21</v>
          </cell>
          <cell r="Y159" t="str">
            <v>Year22</v>
          </cell>
        </row>
        <row r="160">
          <cell r="C160" t="str">
            <v>Y2001</v>
          </cell>
          <cell r="D160" t="str">
            <v>Y2002</v>
          </cell>
          <cell r="E160" t="str">
            <v>Y2003</v>
          </cell>
          <cell r="F160" t="str">
            <v>Y2004</v>
          </cell>
          <cell r="G160" t="str">
            <v>Y2005</v>
          </cell>
          <cell r="H160" t="str">
            <v>Y2006</v>
          </cell>
          <cell r="I160" t="str">
            <v>Y2007</v>
          </cell>
          <cell r="J160" t="str">
            <v>Y2008</v>
          </cell>
          <cell r="K160" t="str">
            <v>Y2009</v>
          </cell>
          <cell r="L160" t="str">
            <v>Y201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D165">
            <v>4846023.5</v>
          </cell>
          <cell r="E165">
            <v>4422198.5</v>
          </cell>
          <cell r="F165">
            <v>7637945</v>
          </cell>
          <cell r="G165">
            <v>4164758</v>
          </cell>
          <cell r="H165">
            <v>4240595</v>
          </cell>
          <cell r="I165">
            <v>4388046</v>
          </cell>
          <cell r="J165">
            <v>4539757.5</v>
          </cell>
          <cell r="K165">
            <v>4618146</v>
          </cell>
          <cell r="L165">
            <v>4966124.5</v>
          </cell>
        </row>
        <row r="166">
          <cell r="D166">
            <v>33916.667999999998</v>
          </cell>
          <cell r="E166">
            <v>43637.582000000002</v>
          </cell>
          <cell r="F166">
            <v>3686.75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D167">
            <v>890339</v>
          </cell>
          <cell r="E167">
            <v>1460585</v>
          </cell>
          <cell r="F167">
            <v>1353174.75</v>
          </cell>
          <cell r="G167">
            <v>1206075.875</v>
          </cell>
          <cell r="H167">
            <v>1070991.125</v>
          </cell>
          <cell r="I167">
            <v>1081404</v>
          </cell>
          <cell r="J167">
            <v>1105780.5</v>
          </cell>
          <cell r="K167">
            <v>1137076.875</v>
          </cell>
          <cell r="L167">
            <v>1167723.5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D169">
            <v>84008</v>
          </cell>
          <cell r="E169">
            <v>72200.007800000007</v>
          </cell>
          <cell r="F169">
            <v>110247</v>
          </cell>
          <cell r="G169">
            <v>81583</v>
          </cell>
          <cell r="H169">
            <v>71851.992199999993</v>
          </cell>
          <cell r="I169">
            <v>74322</v>
          </cell>
          <cell r="J169">
            <v>75273</v>
          </cell>
          <cell r="K169">
            <v>134000</v>
          </cell>
          <cell r="L169">
            <v>91900</v>
          </cell>
        </row>
        <row r="170">
          <cell r="D170">
            <v>5767731</v>
          </cell>
          <cell r="E170">
            <v>5923539.5</v>
          </cell>
          <cell r="F170">
            <v>8991910</v>
          </cell>
          <cell r="G170">
            <v>5367992</v>
          </cell>
          <cell r="H170">
            <v>5309895.5</v>
          </cell>
          <cell r="I170">
            <v>5467854</v>
          </cell>
          <cell r="J170">
            <v>5643925.5</v>
          </cell>
          <cell r="K170">
            <v>5753585</v>
          </cell>
          <cell r="L170">
            <v>6132198.5</v>
          </cell>
        </row>
        <row r="173">
          <cell r="C173" t="str">
            <v>YearLag</v>
          </cell>
          <cell r="D173" t="str">
            <v>Year01</v>
          </cell>
          <cell r="E173" t="str">
            <v>Year02</v>
          </cell>
          <cell r="F173" t="str">
            <v>Year03</v>
          </cell>
          <cell r="G173" t="str">
            <v>Year04</v>
          </cell>
          <cell r="H173" t="str">
            <v>Year05</v>
          </cell>
          <cell r="I173" t="str">
            <v>Year06</v>
          </cell>
          <cell r="J173" t="str">
            <v>Year07</v>
          </cell>
          <cell r="K173" t="str">
            <v>Year08</v>
          </cell>
          <cell r="L173" t="str">
            <v>Year09</v>
          </cell>
          <cell r="M173" t="str">
            <v>Year10</v>
          </cell>
          <cell r="N173" t="str">
            <v>Year11</v>
          </cell>
          <cell r="O173" t="str">
            <v>Year12</v>
          </cell>
          <cell r="P173" t="str">
            <v>Year13</v>
          </cell>
          <cell r="Q173" t="str">
            <v>Year14</v>
          </cell>
          <cell r="R173" t="str">
            <v>Year15</v>
          </cell>
          <cell r="S173" t="str">
            <v>Year16</v>
          </cell>
          <cell r="T173" t="str">
            <v>Year17</v>
          </cell>
          <cell r="U173" t="str">
            <v>Year18</v>
          </cell>
          <cell r="V173" t="str">
            <v>Year19</v>
          </cell>
          <cell r="W173" t="str">
            <v>Year20</v>
          </cell>
          <cell r="X173" t="str">
            <v>Year21</v>
          </cell>
          <cell r="Y173" t="str">
            <v>Year22</v>
          </cell>
        </row>
        <row r="174">
          <cell r="C174" t="str">
            <v>Y2001</v>
          </cell>
          <cell r="D174" t="str">
            <v>Y2002</v>
          </cell>
          <cell r="E174" t="str">
            <v>Y2003</v>
          </cell>
          <cell r="F174" t="str">
            <v>Y2004</v>
          </cell>
          <cell r="G174" t="str">
            <v>Y2005</v>
          </cell>
          <cell r="H174" t="str">
            <v>Y2006</v>
          </cell>
          <cell r="I174" t="str">
            <v>Y2007</v>
          </cell>
          <cell r="J174" t="str">
            <v>Y2008</v>
          </cell>
          <cell r="K174" t="str">
            <v>Y2009</v>
          </cell>
          <cell r="L174" t="str">
            <v>Y201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>
            <v>260</v>
          </cell>
          <cell r="D179">
            <v>1842.241</v>
          </cell>
          <cell r="E179">
            <v>1842.241</v>
          </cell>
          <cell r="F179">
            <v>1842.241</v>
          </cell>
          <cell r="G179">
            <v>1842.241</v>
          </cell>
          <cell r="H179">
            <v>1842.241</v>
          </cell>
          <cell r="I179">
            <v>1842.241</v>
          </cell>
          <cell r="J179">
            <v>1842.241</v>
          </cell>
          <cell r="K179">
            <v>1842.241</v>
          </cell>
          <cell r="L179">
            <v>1842.241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218309</v>
          </cell>
          <cell r="D181">
            <v>197692.3438</v>
          </cell>
          <cell r="E181">
            <v>260621.60939999999</v>
          </cell>
          <cell r="F181">
            <v>266905.40629999997</v>
          </cell>
          <cell r="G181">
            <v>251812.7188</v>
          </cell>
          <cell r="H181">
            <v>228892.3125</v>
          </cell>
          <cell r="I181">
            <v>220129.4688</v>
          </cell>
          <cell r="J181">
            <v>217708.8125</v>
          </cell>
          <cell r="K181">
            <v>218938.4063</v>
          </cell>
          <cell r="L181">
            <v>221536.0938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>
            <v>163392</v>
          </cell>
          <cell r="D183">
            <v>160000</v>
          </cell>
          <cell r="E183">
            <v>145000</v>
          </cell>
          <cell r="F183">
            <v>176000</v>
          </cell>
          <cell r="G183">
            <v>164000</v>
          </cell>
          <cell r="H183">
            <v>153000</v>
          </cell>
          <cell r="I183">
            <v>143000</v>
          </cell>
          <cell r="J183">
            <v>134000</v>
          </cell>
          <cell r="K183">
            <v>174000</v>
          </cell>
          <cell r="L183">
            <v>165000</v>
          </cell>
        </row>
        <row r="184">
          <cell r="C184">
            <v>218569</v>
          </cell>
          <cell r="D184">
            <v>199534.57810000001</v>
          </cell>
          <cell r="E184">
            <v>262463.84379999997</v>
          </cell>
          <cell r="F184">
            <v>268747.65629999997</v>
          </cell>
          <cell r="G184">
            <v>253654.95310000001</v>
          </cell>
          <cell r="H184">
            <v>230734.54689999999</v>
          </cell>
          <cell r="I184">
            <v>221971.70310000001</v>
          </cell>
          <cell r="J184">
            <v>219551.04689999999</v>
          </cell>
          <cell r="K184">
            <v>220780.64060000001</v>
          </cell>
          <cell r="L184">
            <v>223378.32810000001</v>
          </cell>
        </row>
        <row r="187">
          <cell r="C187" t="str">
            <v>YearLag</v>
          </cell>
          <cell r="D187" t="str">
            <v>Year01</v>
          </cell>
          <cell r="E187" t="str">
            <v>Year02</v>
          </cell>
          <cell r="F187" t="str">
            <v>Year03</v>
          </cell>
          <cell r="G187" t="str">
            <v>Year04</v>
          </cell>
          <cell r="H187" t="str">
            <v>Year05</v>
          </cell>
          <cell r="I187" t="str">
            <v>Year06</v>
          </cell>
          <cell r="J187" t="str">
            <v>Year07</v>
          </cell>
          <cell r="K187" t="str">
            <v>Year08</v>
          </cell>
          <cell r="L187" t="str">
            <v>Year09</v>
          </cell>
          <cell r="M187" t="str">
            <v>Year10</v>
          </cell>
          <cell r="N187" t="str">
            <v>Year11</v>
          </cell>
          <cell r="O187" t="str">
            <v>Year12</v>
          </cell>
          <cell r="P187" t="str">
            <v>Year13</v>
          </cell>
          <cell r="Q187" t="str">
            <v>Year14</v>
          </cell>
          <cell r="R187" t="str">
            <v>Year15</v>
          </cell>
          <cell r="S187" t="str">
            <v>Year16</v>
          </cell>
          <cell r="T187" t="str">
            <v>Year17</v>
          </cell>
          <cell r="U187" t="str">
            <v>Year18</v>
          </cell>
          <cell r="V187" t="str">
            <v>Year19</v>
          </cell>
          <cell r="W187" t="str">
            <v>Year20</v>
          </cell>
          <cell r="X187" t="str">
            <v>Year21</v>
          </cell>
          <cell r="Y187" t="str">
            <v>Year22</v>
          </cell>
        </row>
        <row r="188">
          <cell r="C188" t="str">
            <v>Y2001</v>
          </cell>
          <cell r="D188" t="str">
            <v>Y2002</v>
          </cell>
          <cell r="E188" t="str">
            <v>Y2003</v>
          </cell>
          <cell r="F188" t="str">
            <v>Y2004</v>
          </cell>
          <cell r="G188" t="str">
            <v>Y2005</v>
          </cell>
          <cell r="H188" t="str">
            <v>Y2006</v>
          </cell>
          <cell r="I188" t="str">
            <v>Y2007</v>
          </cell>
          <cell r="J188" t="str">
            <v>Y2008</v>
          </cell>
          <cell r="K188" t="str">
            <v>Y2009</v>
          </cell>
          <cell r="L188" t="str">
            <v>Y2010</v>
          </cell>
        </row>
        <row r="189">
          <cell r="C189">
            <v>156055</v>
          </cell>
          <cell r="D189">
            <v>180479</v>
          </cell>
          <cell r="E189">
            <v>194691</v>
          </cell>
          <cell r="F189">
            <v>199558.2813</v>
          </cell>
          <cell r="G189">
            <v>204547.23439999999</v>
          </cell>
          <cell r="H189">
            <v>209660.92189999999</v>
          </cell>
          <cell r="I189">
            <v>214902.4375</v>
          </cell>
          <cell r="J189">
            <v>220275</v>
          </cell>
          <cell r="K189">
            <v>225781.875</v>
          </cell>
          <cell r="L189">
            <v>231426.42189999999</v>
          </cell>
        </row>
        <row r="192">
          <cell r="C192" t="str">
            <v>YearLag</v>
          </cell>
          <cell r="D192" t="str">
            <v>Year01</v>
          </cell>
          <cell r="E192" t="str">
            <v>Year02</v>
          </cell>
          <cell r="F192" t="str">
            <v>Year03</v>
          </cell>
          <cell r="G192" t="str">
            <v>Year04</v>
          </cell>
          <cell r="H192" t="str">
            <v>Year05</v>
          </cell>
          <cell r="I192" t="str">
            <v>Year06</v>
          </cell>
          <cell r="J192" t="str">
            <v>Year07</v>
          </cell>
          <cell r="K192" t="str">
            <v>Year08</v>
          </cell>
          <cell r="L192" t="str">
            <v>Year09</v>
          </cell>
          <cell r="M192" t="str">
            <v>Year10</v>
          </cell>
          <cell r="N192" t="str">
            <v>Year11</v>
          </cell>
          <cell r="O192" t="str">
            <v>Year12</v>
          </cell>
          <cell r="P192" t="str">
            <v>Year13</v>
          </cell>
          <cell r="Q192" t="str">
            <v>Year14</v>
          </cell>
          <cell r="R192" t="str">
            <v>Year15</v>
          </cell>
          <cell r="S192" t="str">
            <v>Year16</v>
          </cell>
          <cell r="T192" t="str">
            <v>Year17</v>
          </cell>
          <cell r="U192" t="str">
            <v>Year18</v>
          </cell>
          <cell r="V192" t="str">
            <v>Year19</v>
          </cell>
          <cell r="W192" t="str">
            <v>Year20</v>
          </cell>
          <cell r="X192" t="str">
            <v>Year21</v>
          </cell>
          <cell r="Y192" t="str">
            <v>Year22</v>
          </cell>
        </row>
        <row r="193">
          <cell r="C193" t="str">
            <v>Y2001</v>
          </cell>
          <cell r="D193" t="str">
            <v>Y2002</v>
          </cell>
          <cell r="E193" t="str">
            <v>Y2003</v>
          </cell>
          <cell r="F193" t="str">
            <v>Y2004</v>
          </cell>
          <cell r="G193" t="str">
            <v>Y2005</v>
          </cell>
          <cell r="H193" t="str">
            <v>Y2006</v>
          </cell>
          <cell r="I193" t="str">
            <v>Y2007</v>
          </cell>
          <cell r="J193" t="str">
            <v>Y2008</v>
          </cell>
          <cell r="K193" t="str">
            <v>Y2009</v>
          </cell>
          <cell r="L193" t="str">
            <v>Y2010</v>
          </cell>
        </row>
        <row r="194">
          <cell r="C194">
            <v>-11770</v>
          </cell>
          <cell r="D194">
            <v>4377.8481000000002</v>
          </cell>
          <cell r="E194">
            <v>26016.545600000001</v>
          </cell>
          <cell r="F194">
            <v>465.87310000000002</v>
          </cell>
          <cell r="G194">
            <v>10810.877899999999</v>
          </cell>
          <cell r="H194">
            <v>23967.247500000001</v>
          </cell>
          <cell r="I194">
            <v>34920.175000000003</v>
          </cell>
          <cell r="J194">
            <v>44894.491699999999</v>
          </cell>
          <cell r="K194">
            <v>5909.6140999999998</v>
          </cell>
          <cell r="L194">
            <v>15936.867099999999</v>
          </cell>
        </row>
        <row r="195">
          <cell r="C195">
            <v>0</v>
          </cell>
          <cell r="D195">
            <v>-17203.554</v>
          </cell>
          <cell r="E195">
            <v>-15572.3127</v>
          </cell>
          <cell r="F195">
            <v>-13722.084999999999</v>
          </cell>
          <cell r="G195">
            <v>-13063.189200000001</v>
          </cell>
          <cell r="H195">
            <v>-12607.5065</v>
          </cell>
          <cell r="I195">
            <v>-12269.7701</v>
          </cell>
          <cell r="J195">
            <v>-12080.263000000001</v>
          </cell>
          <cell r="K195">
            <v>-11734.777599999999</v>
          </cell>
          <cell r="L195">
            <v>-11604.5324</v>
          </cell>
        </row>
        <row r="196">
          <cell r="C196">
            <v>1.4999999999999999E-2</v>
          </cell>
          <cell r="D196">
            <v>1.2999999999999999E-2</v>
          </cell>
          <cell r="E196">
            <v>1.2999999999999999E-2</v>
          </cell>
          <cell r="F196">
            <v>1.2999999999999999E-2</v>
          </cell>
          <cell r="G196">
            <v>1.2999999999999999E-2</v>
          </cell>
          <cell r="H196">
            <v>1.2999999999999999E-2</v>
          </cell>
          <cell r="I196">
            <v>1.2999999999999999E-2</v>
          </cell>
          <cell r="J196">
            <v>1.2999999999999999E-2</v>
          </cell>
          <cell r="K196">
            <v>1.2999999999999999E-2</v>
          </cell>
          <cell r="L196">
            <v>1.2999999999999999E-2</v>
          </cell>
        </row>
        <row r="197">
          <cell r="C197">
            <v>7.3300000000000004E-2</v>
          </cell>
          <cell r="D197">
            <v>6.7699999999999996E-2</v>
          </cell>
          <cell r="E197">
            <v>6.9800000000000001E-2</v>
          </cell>
          <cell r="F197">
            <v>6.4899999999999999E-2</v>
          </cell>
          <cell r="G197">
            <v>6.5199999999999994E-2</v>
          </cell>
          <cell r="H197">
            <v>6.5500000000000003E-2</v>
          </cell>
          <cell r="I197">
            <v>6.5699999999999995E-2</v>
          </cell>
          <cell r="J197">
            <v>6.59E-2</v>
          </cell>
          <cell r="K197">
            <v>6.59E-2</v>
          </cell>
          <cell r="L197">
            <v>6.59E-2</v>
          </cell>
        </row>
        <row r="198">
          <cell r="C198">
            <v>741629.3125</v>
          </cell>
          <cell r="D198">
            <v>318450.68290000001</v>
          </cell>
          <cell r="E198">
            <v>357384.50400000002</v>
          </cell>
          <cell r="F198">
            <v>333941.22690000001</v>
          </cell>
          <cell r="G198">
            <v>401491.06160000002</v>
          </cell>
          <cell r="H198">
            <v>446227.3443</v>
          </cell>
          <cell r="I198">
            <v>515389.68420000002</v>
          </cell>
          <cell r="J198">
            <v>598175.38390000002</v>
          </cell>
          <cell r="K198">
            <v>716272.0111</v>
          </cell>
          <cell r="L198">
            <v>780920.14509999997</v>
          </cell>
        </row>
        <row r="199">
          <cell r="C199">
            <v>-719932.375</v>
          </cell>
          <cell r="D199">
            <v>206793.8602</v>
          </cell>
          <cell r="E199">
            <v>-170032.26500000001</v>
          </cell>
          <cell r="F199">
            <v>84882.546499999997</v>
          </cell>
          <cell r="G199">
            <v>51533.144999999997</v>
          </cell>
          <cell r="H199">
            <v>26752.443200000002</v>
          </cell>
          <cell r="I199">
            <v>77927.011499999993</v>
          </cell>
          <cell r="J199">
            <v>61819.695099999997</v>
          </cell>
          <cell r="K199">
            <v>153334.48759999999</v>
          </cell>
          <cell r="L199">
            <v>-42414.263099999996</v>
          </cell>
        </row>
        <row r="200">
          <cell r="C200">
            <v>372319.5625</v>
          </cell>
          <cell r="D200">
            <v>394729.99729999999</v>
          </cell>
          <cell r="E200">
            <v>462789.5306</v>
          </cell>
          <cell r="F200">
            <v>512961.09570000001</v>
          </cell>
          <cell r="G200">
            <v>508691.6776</v>
          </cell>
          <cell r="H200">
            <v>517903.08100000001</v>
          </cell>
          <cell r="I200">
            <v>528181.85549999995</v>
          </cell>
          <cell r="J200">
            <v>537220.76439999999</v>
          </cell>
          <cell r="K200">
            <v>558068.97880000004</v>
          </cell>
          <cell r="L200">
            <v>576211.74800000002</v>
          </cell>
        </row>
        <row r="201">
          <cell r="C201">
            <v>49865.015599999999</v>
          </cell>
          <cell r="D201">
            <v>-45200.147199999999</v>
          </cell>
          <cell r="E201">
            <v>-31037.2798</v>
          </cell>
          <cell r="F201">
            <v>-17490.311099999999</v>
          </cell>
          <cell r="G201">
            <v>-13384.499900000001</v>
          </cell>
          <cell r="H201">
            <v>-10129.3732</v>
          </cell>
          <cell r="I201">
            <v>-7305.1877999999997</v>
          </cell>
          <cell r="J201">
            <v>-5425.8537999999999</v>
          </cell>
          <cell r="K201">
            <v>-2785.2287999999999</v>
          </cell>
          <cell r="L201">
            <v>-1890.2344000000001</v>
          </cell>
        </row>
        <row r="202">
          <cell r="C202">
            <v>142471.48439999999</v>
          </cell>
          <cell r="D202">
            <v>-129143.2798</v>
          </cell>
          <cell r="E202">
            <v>-88677.943799999994</v>
          </cell>
          <cell r="F202">
            <v>-49972.318200000002</v>
          </cell>
          <cell r="G202">
            <v>-38241.428899999999</v>
          </cell>
          <cell r="H202">
            <v>-28941.066800000001</v>
          </cell>
          <cell r="I202">
            <v>-20871.965400000001</v>
          </cell>
          <cell r="J202">
            <v>-15502.4396</v>
          </cell>
          <cell r="K202">
            <v>-7957.7968000000001</v>
          </cell>
          <cell r="L202">
            <v>-5400.6697000000004</v>
          </cell>
        </row>
        <row r="203">
          <cell r="C203">
            <v>642389.8125</v>
          </cell>
          <cell r="D203">
            <v>396183.20380000002</v>
          </cell>
          <cell r="E203">
            <v>447882.62209999998</v>
          </cell>
          <cell r="F203">
            <v>522927.81329999998</v>
          </cell>
          <cell r="G203">
            <v>525848.25939999998</v>
          </cell>
          <cell r="H203">
            <v>540580.35649999999</v>
          </cell>
          <cell r="I203">
            <v>558829.71799999999</v>
          </cell>
          <cell r="J203">
            <v>575102.6483</v>
          </cell>
          <cell r="K203">
            <v>608228.15009999997</v>
          </cell>
          <cell r="L203">
            <v>628934.27850000001</v>
          </cell>
        </row>
        <row r="204">
          <cell r="C204">
            <v>-90071.507800000007</v>
          </cell>
          <cell r="D204">
            <v>-17203.554</v>
          </cell>
          <cell r="E204">
            <v>1631.2412999999999</v>
          </cell>
          <cell r="F204">
            <v>1850.2277999999999</v>
          </cell>
          <cell r="G204">
            <v>658.89580000000001</v>
          </cell>
          <cell r="H204">
            <v>455.68270000000001</v>
          </cell>
          <cell r="I204">
            <v>337.7364</v>
          </cell>
          <cell r="J204">
            <v>189.50700000000001</v>
          </cell>
          <cell r="K204">
            <v>345.4855</v>
          </cell>
          <cell r="L204">
            <v>130.24510000000001</v>
          </cell>
        </row>
        <row r="205">
          <cell r="C205">
            <v>-8704.8153999999995</v>
          </cell>
          <cell r="D205">
            <v>-16147.848099999999</v>
          </cell>
          <cell r="E205">
            <v>-21638.697499999998</v>
          </cell>
          <cell r="F205">
            <v>25550.672500000001</v>
          </cell>
          <cell r="G205">
            <v>-10345.004800000001</v>
          </cell>
          <cell r="H205">
            <v>-13156.3696</v>
          </cell>
          <cell r="I205">
            <v>-10952.9275</v>
          </cell>
          <cell r="J205">
            <v>-9974.3166999999994</v>
          </cell>
          <cell r="K205">
            <v>38984.8776</v>
          </cell>
          <cell r="L205">
            <v>-10027.253000000001</v>
          </cell>
        </row>
        <row r="206">
          <cell r="C206">
            <v>-867863</v>
          </cell>
          <cell r="D206">
            <v>198763</v>
          </cell>
          <cell r="E206">
            <v>-16500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>
            <v>2806.1615999999999</v>
          </cell>
          <cell r="D207">
            <v>-518.41409999999996</v>
          </cell>
          <cell r="E207">
            <v>-250.20480000000001</v>
          </cell>
          <cell r="F207">
            <v>70.766900000000007</v>
          </cell>
          <cell r="G207">
            <v>139.41390000000001</v>
          </cell>
          <cell r="H207">
            <v>72.815399999999997</v>
          </cell>
          <cell r="I207">
            <v>3.1673</v>
          </cell>
          <cell r="J207">
            <v>3.1465000000000001</v>
          </cell>
          <cell r="K207">
            <v>3.1257999999999999</v>
          </cell>
          <cell r="L207">
            <v>3.1051000000000002</v>
          </cell>
        </row>
        <row r="208">
          <cell r="C208">
            <v>-26675</v>
          </cell>
          <cell r="D208">
            <v>-4753</v>
          </cell>
          <cell r="E208">
            <v>-15000</v>
          </cell>
          <cell r="F208">
            <v>31000</v>
          </cell>
          <cell r="G208">
            <v>-12000</v>
          </cell>
          <cell r="H208">
            <v>-11000</v>
          </cell>
          <cell r="I208">
            <v>-10000</v>
          </cell>
          <cell r="J208">
            <v>-9000</v>
          </cell>
          <cell r="K208">
            <v>40000</v>
          </cell>
          <cell r="L208">
            <v>-900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.54020000000000001</v>
          </cell>
          <cell r="D210">
            <v>0.65180000000000005</v>
          </cell>
          <cell r="E210">
            <v>0.46279999999999999</v>
          </cell>
          <cell r="F210">
            <v>0.54859999999999998</v>
          </cell>
          <cell r="G210">
            <v>0.62609999999999999</v>
          </cell>
          <cell r="H210">
            <v>0.62119999999999997</v>
          </cell>
          <cell r="I210">
            <v>0.65669999999999995</v>
          </cell>
          <cell r="J210">
            <v>0.66269999999999996</v>
          </cell>
          <cell r="K210">
            <v>0.69299999999999995</v>
          </cell>
          <cell r="L210">
            <v>0.69779999999999998</v>
          </cell>
        </row>
        <row r="211">
          <cell r="C211">
            <v>0.39029999999999998</v>
          </cell>
          <cell r="D211">
            <v>0.47689999999999999</v>
          </cell>
          <cell r="E211">
            <v>0.30470000000000003</v>
          </cell>
          <cell r="F211">
            <v>0.33360000000000001</v>
          </cell>
          <cell r="G211">
            <v>0.37830000000000003</v>
          </cell>
          <cell r="H211">
            <v>0.38109999999999999</v>
          </cell>
          <cell r="I211">
            <v>0.42559999999999998</v>
          </cell>
          <cell r="J211">
            <v>0.43919999999999998</v>
          </cell>
          <cell r="K211">
            <v>0.42980000000000002</v>
          </cell>
          <cell r="L211">
            <v>0.443</v>
          </cell>
        </row>
        <row r="212">
          <cell r="C212">
            <v>122223.71090000001</v>
          </cell>
          <cell r="D212">
            <v>-155740.0747</v>
          </cell>
          <cell r="E212">
            <v>-131423.94760000001</v>
          </cell>
          <cell r="F212">
            <v>-75368.415200000003</v>
          </cell>
          <cell r="G212">
            <v>-47278.519800000002</v>
          </cell>
          <cell r="H212">
            <v>-32553.404200000001</v>
          </cell>
          <cell r="I212">
            <v>-26295.7274</v>
          </cell>
          <cell r="J212">
            <v>-26117.713800000001</v>
          </cell>
          <cell r="K212">
            <v>-16906.969300000001</v>
          </cell>
          <cell r="L212">
            <v>-12297.7312</v>
          </cell>
        </row>
        <row r="213">
          <cell r="C213">
            <v>25286.445299999999</v>
          </cell>
          <cell r="D213">
            <v>59129.107300000003</v>
          </cell>
          <cell r="E213">
            <v>34922.218099999998</v>
          </cell>
          <cell r="F213">
            <v>24670.428199999998</v>
          </cell>
          <cell r="G213">
            <v>19153.4545</v>
          </cell>
          <cell r="H213">
            <v>14800.0391</v>
          </cell>
          <cell r="I213">
            <v>11170.5484</v>
          </cell>
          <cell r="J213">
            <v>9046.2913000000008</v>
          </cell>
          <cell r="K213">
            <v>6017.2491</v>
          </cell>
          <cell r="L213">
            <v>5140.0652</v>
          </cell>
        </row>
        <row r="214">
          <cell r="C214">
            <v>3384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>
            <v>-0.5</v>
          </cell>
          <cell r="D215">
            <v>-0.5</v>
          </cell>
          <cell r="E215">
            <v>-0.5</v>
          </cell>
          <cell r="F215">
            <v>-0.5</v>
          </cell>
          <cell r="G215">
            <v>-0.5</v>
          </cell>
          <cell r="H215">
            <v>-0.5</v>
          </cell>
          <cell r="I215">
            <v>-0.5</v>
          </cell>
          <cell r="J215">
            <v>-0.5</v>
          </cell>
          <cell r="K215">
            <v>-0.5</v>
          </cell>
          <cell r="L215">
            <v>-0.5</v>
          </cell>
        </row>
        <row r="216">
          <cell r="C216">
            <v>-186844.4063</v>
          </cell>
          <cell r="D216">
            <v>-127715.299</v>
          </cell>
          <cell r="E216">
            <v>-92793.080900000001</v>
          </cell>
          <cell r="F216">
            <v>-68122.652700000006</v>
          </cell>
          <cell r="G216">
            <v>-48969.198199999999</v>
          </cell>
          <cell r="H216">
            <v>-34169.159099999997</v>
          </cell>
          <cell r="I216">
            <v>-22998.6106</v>
          </cell>
          <cell r="J216">
            <v>-13952.319299999999</v>
          </cell>
          <cell r="K216">
            <v>-7935.0702000000001</v>
          </cell>
          <cell r="L216">
            <v>-2795.0050999999999</v>
          </cell>
        </row>
        <row r="217">
          <cell r="C217">
            <v>4548</v>
          </cell>
          <cell r="D217">
            <v>-64.93519999999999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>
            <v>0.45050000000000001</v>
          </cell>
          <cell r="D218">
            <v>0.3306</v>
          </cell>
          <cell r="E218">
            <v>0.51319999999999999</v>
          </cell>
          <cell r="F218">
            <v>0.43049999999999999</v>
          </cell>
          <cell r="G218">
            <v>0.35520000000000002</v>
          </cell>
          <cell r="H218">
            <v>0.36359999999999998</v>
          </cell>
          <cell r="I218">
            <v>0.33310000000000001</v>
          </cell>
          <cell r="J218">
            <v>0.33090000000000003</v>
          </cell>
          <cell r="K218">
            <v>0.30459999999999998</v>
          </cell>
          <cell r="L218">
            <v>0.29980000000000001</v>
          </cell>
        </row>
        <row r="219">
          <cell r="C219">
            <v>0.60299999999999998</v>
          </cell>
          <cell r="D219">
            <v>0.51019999999999999</v>
          </cell>
          <cell r="E219">
            <v>0.67959999999999998</v>
          </cell>
          <cell r="F219">
            <v>0.65369999999999995</v>
          </cell>
          <cell r="G219">
            <v>0.61040000000000005</v>
          </cell>
          <cell r="H219">
            <v>0.60960000000000003</v>
          </cell>
          <cell r="I219">
            <v>0.56779999999999997</v>
          </cell>
          <cell r="J219">
            <v>0.55659999999999998</v>
          </cell>
          <cell r="K219">
            <v>0.56869999999999998</v>
          </cell>
          <cell r="L219">
            <v>0.55549999999999999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>
            <v>1.6400000000000001E-2</v>
          </cell>
          <cell r="D221">
            <v>6.4100000000000004E-2</v>
          </cell>
          <cell r="E221">
            <v>6.4100000000000004E-2</v>
          </cell>
          <cell r="F221">
            <v>6.4299999999999996E-2</v>
          </cell>
          <cell r="G221">
            <v>6.5799999999999997E-2</v>
          </cell>
          <cell r="H221">
            <v>6.5799999999999997E-2</v>
          </cell>
          <cell r="I221">
            <v>6.5799999999999997E-2</v>
          </cell>
          <cell r="J221">
            <v>6.5799999999999997E-2</v>
          </cell>
          <cell r="K221">
            <v>6.5799999999999997E-2</v>
          </cell>
          <cell r="L221">
            <v>6.5799999999999997E-2</v>
          </cell>
        </row>
        <row r="222">
          <cell r="C222">
            <v>5.8400000000000001E-2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>
            <v>63625</v>
          </cell>
          <cell r="D223">
            <v>284463.14549999998</v>
          </cell>
          <cell r="E223">
            <v>129265.3023</v>
          </cell>
          <cell r="F223">
            <v>149799.054</v>
          </cell>
          <cell r="G223">
            <v>156704.3989</v>
          </cell>
          <cell r="H223">
            <v>150873.54180000001</v>
          </cell>
          <cell r="I223">
            <v>172919.5724</v>
          </cell>
          <cell r="J223">
            <v>174494.38099999999</v>
          </cell>
          <cell r="K223">
            <v>196924.9713</v>
          </cell>
          <cell r="L223">
            <v>200161.9123</v>
          </cell>
        </row>
        <row r="224">
          <cell r="C224">
            <v>0.48</v>
          </cell>
          <cell r="D224">
            <v>0.48</v>
          </cell>
          <cell r="E224">
            <v>0.48</v>
          </cell>
          <cell r="F224">
            <v>0.48599999999999999</v>
          </cell>
          <cell r="G224">
            <v>0.505</v>
          </cell>
          <cell r="H224">
            <v>0.52</v>
          </cell>
          <cell r="I224">
            <v>0.52</v>
          </cell>
          <cell r="J224">
            <v>0.52</v>
          </cell>
          <cell r="K224">
            <v>0.52</v>
          </cell>
          <cell r="L224">
            <v>0.52</v>
          </cell>
        </row>
        <row r="225">
          <cell r="C225">
            <v>819217.0625</v>
          </cell>
          <cell r="D225">
            <v>322.59269999999998</v>
          </cell>
          <cell r="E225">
            <v>-11167.417799999999</v>
          </cell>
          <cell r="F225">
            <v>832.51729999999998</v>
          </cell>
          <cell r="G225">
            <v>2393.3076999999998</v>
          </cell>
          <cell r="H225">
            <v>2691.0457999999999</v>
          </cell>
          <cell r="I225">
            <v>2326.3636999999999</v>
          </cell>
          <cell r="J225">
            <v>1995.0916</v>
          </cell>
          <cell r="K225">
            <v>2616.3910000000001</v>
          </cell>
          <cell r="L225">
            <v>3236.9409999999998</v>
          </cell>
        </row>
        <row r="226">
          <cell r="C226">
            <v>-773878.125</v>
          </cell>
          <cell r="D226">
            <v>215762.55290000001</v>
          </cell>
          <cell r="E226">
            <v>-160030.42550000001</v>
          </cell>
          <cell r="F226">
            <v>49701.234400000001</v>
          </cell>
          <cell r="G226">
            <v>-8487.9627999999993</v>
          </cell>
          <cell r="H226">
            <v>-20521.902900000001</v>
          </cell>
          <cell r="I226">
            <v>8719.6669999999995</v>
          </cell>
          <cell r="J226">
            <v>-10420.282999999999</v>
          </cell>
          <cell r="K226">
            <v>58814.1993</v>
          </cell>
          <cell r="L226">
            <v>-9000</v>
          </cell>
        </row>
        <row r="227">
          <cell r="C227">
            <v>49865.015599999999</v>
          </cell>
          <cell r="D227">
            <v>-45200.147199999999</v>
          </cell>
          <cell r="E227">
            <v>-31037.2798</v>
          </cell>
          <cell r="F227">
            <v>-17490.311099999999</v>
          </cell>
          <cell r="G227">
            <v>-13384.499900000001</v>
          </cell>
          <cell r="H227">
            <v>-10129.3732</v>
          </cell>
          <cell r="I227">
            <v>-7305.1877999999997</v>
          </cell>
          <cell r="J227">
            <v>-5425.8537999999999</v>
          </cell>
          <cell r="K227">
            <v>-2785.2287999999999</v>
          </cell>
          <cell r="L227">
            <v>-1890.2344000000001</v>
          </cell>
        </row>
        <row r="228">
          <cell r="C228">
            <v>121672.25</v>
          </cell>
          <cell r="D228">
            <v>-35693.630899999996</v>
          </cell>
          <cell r="E228">
            <v>-32453.566500000001</v>
          </cell>
          <cell r="F228">
            <v>-18845.007900000001</v>
          </cell>
          <cell r="G228">
            <v>-13795.081</v>
          </cell>
          <cell r="H228">
            <v>-10454.885899999999</v>
          </cell>
          <cell r="I228">
            <v>-7587.6063000000004</v>
          </cell>
          <cell r="J228">
            <v>-5613.7871999999998</v>
          </cell>
          <cell r="K228">
            <v>-3049.2912999999999</v>
          </cell>
          <cell r="L228">
            <v>-1979.7338</v>
          </cell>
        </row>
        <row r="229">
          <cell r="C229">
            <v>861902.4375</v>
          </cell>
          <cell r="D229">
            <v>60420.776100000003</v>
          </cell>
          <cell r="E229">
            <v>27748.248100000001</v>
          </cell>
          <cell r="F229">
            <v>34119.5965</v>
          </cell>
          <cell r="G229">
            <v>34720.502699999997</v>
          </cell>
          <cell r="H229">
            <v>35684.369599999998</v>
          </cell>
          <cell r="I229">
            <v>40277.592499999999</v>
          </cell>
          <cell r="J229">
            <v>45616.5435</v>
          </cell>
          <cell r="K229">
            <v>54438.976199999997</v>
          </cell>
          <cell r="L229">
            <v>55699.884299999998</v>
          </cell>
        </row>
        <row r="230">
          <cell r="C230">
            <v>0</v>
          </cell>
          <cell r="D230">
            <v>518.41409999999996</v>
          </cell>
          <cell r="E230">
            <v>768.61890000000005</v>
          </cell>
          <cell r="F230">
            <v>697.85199999999998</v>
          </cell>
          <cell r="G230">
            <v>558.43809999999996</v>
          </cell>
          <cell r="H230">
            <v>485.62270000000001</v>
          </cell>
          <cell r="I230">
            <v>482.4554</v>
          </cell>
          <cell r="J230">
            <v>479.30889999999999</v>
          </cell>
          <cell r="K230">
            <v>476.18310000000002</v>
          </cell>
          <cell r="L230">
            <v>473.07810000000001</v>
          </cell>
        </row>
        <row r="231">
          <cell r="C231">
            <v>25434.955099999999</v>
          </cell>
          <cell r="D231">
            <v>8784.4611000000004</v>
          </cell>
          <cell r="E231">
            <v>10925.2214</v>
          </cell>
          <cell r="F231">
            <v>18877.4908</v>
          </cell>
          <cell r="G231">
            <v>17890.6715</v>
          </cell>
          <cell r="H231">
            <v>16202.788200000001</v>
          </cell>
          <cell r="I231">
            <v>15412.632100000001</v>
          </cell>
          <cell r="J231">
            <v>14757.353300000001</v>
          </cell>
          <cell r="K231">
            <v>15727.323200000001</v>
          </cell>
          <cell r="L231">
            <v>16697.541700000002</v>
          </cell>
        </row>
        <row r="232">
          <cell r="C232">
            <v>16906.148399999998</v>
          </cell>
          <cell r="D232">
            <v>6220.9691999999995</v>
          </cell>
          <cell r="E232">
            <v>9223.4261999999999</v>
          </cell>
          <cell r="F232">
            <v>8374.2239000000009</v>
          </cell>
          <cell r="G232">
            <v>6701.2577000000001</v>
          </cell>
          <cell r="H232">
            <v>5827.4727999999996</v>
          </cell>
          <cell r="I232">
            <v>5789.4647000000004</v>
          </cell>
          <cell r="J232">
            <v>5751.7067999999999</v>
          </cell>
          <cell r="K232">
            <v>5714.1974</v>
          </cell>
          <cell r="L232">
            <v>5676.9366</v>
          </cell>
        </row>
        <row r="233">
          <cell r="C233">
            <v>477864.59379999997</v>
          </cell>
          <cell r="D233">
            <v>43304.902000000002</v>
          </cell>
          <cell r="E233">
            <v>29457.532500000001</v>
          </cell>
          <cell r="F233">
            <v>36049.7065</v>
          </cell>
          <cell r="G233">
            <v>35461.160900000003</v>
          </cell>
          <cell r="H233">
            <v>36223.746099999997</v>
          </cell>
          <cell r="I233">
            <v>40700.990299999998</v>
          </cell>
          <cell r="J233">
            <v>45893.729800000001</v>
          </cell>
          <cell r="K233">
            <v>54874.211499999998</v>
          </cell>
          <cell r="L233">
            <v>55921.993499999997</v>
          </cell>
        </row>
        <row r="234">
          <cell r="C234">
            <v>57856</v>
          </cell>
          <cell r="D234">
            <v>144303.6605</v>
          </cell>
          <cell r="E234">
            <v>143351.25640000001</v>
          </cell>
          <cell r="F234">
            <v>117560.1381</v>
          </cell>
          <cell r="G234">
            <v>88892.241200000004</v>
          </cell>
          <cell r="H234">
            <v>88305.5524</v>
          </cell>
          <cell r="I234">
            <v>87722.735700000005</v>
          </cell>
          <cell r="J234">
            <v>87143.765700000004</v>
          </cell>
          <cell r="K234">
            <v>86568.616800000003</v>
          </cell>
          <cell r="L234">
            <v>85997.263900000005</v>
          </cell>
        </row>
        <row r="235">
          <cell r="C235">
            <v>-40396.730499999998</v>
          </cell>
          <cell r="D235">
            <v>7055.9196000000002</v>
          </cell>
          <cell r="E235">
            <v>25001.839499999998</v>
          </cell>
          <cell r="F235">
            <v>-66181.312000000005</v>
          </cell>
          <cell r="G235">
            <v>-48021.107799999998</v>
          </cell>
          <cell r="H235">
            <v>-36274.346100000002</v>
          </cell>
          <cell r="I235">
            <v>-59207.344499999999</v>
          </cell>
          <cell r="J235">
            <v>-63239.9781</v>
          </cell>
          <cell r="K235">
            <v>-134520.28829999999</v>
          </cell>
          <cell r="L235">
            <v>42414.263099999996</v>
          </cell>
        </row>
        <row r="236">
          <cell r="C236">
            <v>6449.4272000000001</v>
          </cell>
          <cell r="D236">
            <v>3081.9059999999999</v>
          </cell>
          <cell r="E236">
            <v>1952</v>
          </cell>
          <cell r="F236">
            <v>10432.5</v>
          </cell>
          <cell r="G236">
            <v>11050</v>
          </cell>
          <cell r="H236">
            <v>10302.5</v>
          </cell>
          <cell r="I236">
            <v>9620</v>
          </cell>
          <cell r="J236">
            <v>9002.5</v>
          </cell>
          <cell r="K236">
            <v>10010</v>
          </cell>
          <cell r="L236">
            <v>11017.5</v>
          </cell>
        </row>
        <row r="237">
          <cell r="C237">
            <v>234927.8125</v>
          </cell>
          <cell r="D237">
            <v>278971.27389999997</v>
          </cell>
          <cell r="E237">
            <v>343775.39909999998</v>
          </cell>
          <cell r="F237">
            <v>399458.0442</v>
          </cell>
          <cell r="G237">
            <v>390012.41519999999</v>
          </cell>
          <cell r="H237">
            <v>407764.7463</v>
          </cell>
          <cell r="I237">
            <v>418497.4633</v>
          </cell>
          <cell r="J237">
            <v>428219.24089999998</v>
          </cell>
          <cell r="K237">
            <v>438329.65899999999</v>
          </cell>
          <cell r="L237">
            <v>448590.05839999998</v>
          </cell>
        </row>
        <row r="238">
          <cell r="C238">
            <v>861902.4375</v>
          </cell>
          <cell r="D238">
            <v>60420.776100000003</v>
          </cell>
          <cell r="E238">
            <v>27748.248100000001</v>
          </cell>
          <cell r="F238">
            <v>34119.5965</v>
          </cell>
          <cell r="G238">
            <v>34720.502699999997</v>
          </cell>
          <cell r="H238">
            <v>35684.369599999998</v>
          </cell>
          <cell r="I238">
            <v>40277.592499999999</v>
          </cell>
          <cell r="J238">
            <v>45616.5435</v>
          </cell>
          <cell r="K238">
            <v>54438.976199999997</v>
          </cell>
          <cell r="L238">
            <v>55699.884299999998</v>
          </cell>
        </row>
        <row r="239">
          <cell r="C239">
            <v>1518193</v>
          </cell>
          <cell r="D239">
            <v>-119125.8357</v>
          </cell>
          <cell r="E239">
            <v>272346.43469999998</v>
          </cell>
          <cell r="F239">
            <v>10072.267099999999</v>
          </cell>
          <cell r="G239">
            <v>88310.751900000003</v>
          </cell>
          <cell r="H239">
            <v>90951.300300000003</v>
          </cell>
          <cell r="I239">
            <v>92294.750499999995</v>
          </cell>
          <cell r="J239">
            <v>95508.9</v>
          </cell>
          <cell r="K239">
            <v>6530.2080999999998</v>
          </cell>
          <cell r="L239">
            <v>105590.14139999999</v>
          </cell>
        </row>
        <row r="240">
          <cell r="C240">
            <v>81425.273400000005</v>
          </cell>
          <cell r="D240">
            <v>7120.8548000000001</v>
          </cell>
          <cell r="E240">
            <v>25001.839499999998</v>
          </cell>
          <cell r="F240">
            <v>-66181.312000000005</v>
          </cell>
          <cell r="G240">
            <v>-48021.107799999998</v>
          </cell>
          <cell r="H240">
            <v>-36274.346100000002</v>
          </cell>
          <cell r="I240">
            <v>-59207.344499999999</v>
          </cell>
          <cell r="J240">
            <v>-63239.9781</v>
          </cell>
          <cell r="K240">
            <v>-134520.28829999999</v>
          </cell>
          <cell r="L240">
            <v>42414.263099999996</v>
          </cell>
        </row>
        <row r="241">
          <cell r="C241">
            <v>-1397559</v>
          </cell>
          <cell r="D241">
            <v>166246.8517</v>
          </cell>
          <cell r="E241">
            <v>-160982.8296</v>
          </cell>
          <cell r="F241">
            <v>23910.116099999999</v>
          </cell>
          <cell r="G241">
            <v>-37155.859700000001</v>
          </cell>
          <cell r="H241">
            <v>-21108.591700000001</v>
          </cell>
          <cell r="I241">
            <v>8136.8503000000001</v>
          </cell>
          <cell r="J241">
            <v>-10999.2531</v>
          </cell>
          <cell r="K241">
            <v>58239.050499999998</v>
          </cell>
          <cell r="L241">
            <v>-9571.3528999999999</v>
          </cell>
        </row>
        <row r="242">
          <cell r="C242">
            <v>-39208.828099999999</v>
          </cell>
          <cell r="D242">
            <v>-40000.161099999998</v>
          </cell>
          <cell r="E242">
            <v>-86361.765599999999</v>
          </cell>
          <cell r="F242">
            <v>-100163.69530000001</v>
          </cell>
          <cell r="G242">
            <v>-99176</v>
          </cell>
          <cell r="H242">
            <v>-106117.05469999999</v>
          </cell>
          <cell r="I242">
            <v>-159638.94529999999</v>
          </cell>
          <cell r="J242">
            <v>-147749.625</v>
          </cell>
          <cell r="K242">
            <v>-199289.54689999999</v>
          </cell>
          <cell r="L242">
            <v>-53604.525399999999</v>
          </cell>
        </row>
        <row r="243">
          <cell r="C243">
            <v>823038.3125</v>
          </cell>
          <cell r="D243">
            <v>322.59269999999998</v>
          </cell>
          <cell r="E243">
            <v>-11167.417799999999</v>
          </cell>
          <cell r="F243">
            <v>832.51729999999998</v>
          </cell>
          <cell r="G243">
            <v>2393.3076999999998</v>
          </cell>
          <cell r="H243">
            <v>2691.0457999999999</v>
          </cell>
          <cell r="I243">
            <v>2326.3636999999999</v>
          </cell>
          <cell r="J243">
            <v>1995.0916</v>
          </cell>
          <cell r="K243">
            <v>2616.3910000000001</v>
          </cell>
          <cell r="L243">
            <v>3236.9409999999998</v>
          </cell>
        </row>
        <row r="244">
          <cell r="C244">
            <v>301342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>
            <v>0</v>
          </cell>
          <cell r="D245">
            <v>0</v>
          </cell>
          <cell r="E245">
            <v>-1000</v>
          </cell>
          <cell r="F245">
            <v>-1000</v>
          </cell>
          <cell r="G245">
            <v>-1000</v>
          </cell>
          <cell r="H245">
            <v>-1000</v>
          </cell>
          <cell r="I245">
            <v>-1000</v>
          </cell>
          <cell r="J245">
            <v>-1000</v>
          </cell>
          <cell r="K245">
            <v>-1000</v>
          </cell>
          <cell r="L245">
            <v>0</v>
          </cell>
        </row>
        <row r="246">
          <cell r="C246">
            <v>-925590.125</v>
          </cell>
          <cell r="D246">
            <v>220515.55290000001</v>
          </cell>
          <cell r="E246">
            <v>-144030.42550000001</v>
          </cell>
          <cell r="F246">
            <v>19701.234400000001</v>
          </cell>
          <cell r="G246">
            <v>4512.0371999999998</v>
          </cell>
          <cell r="H246">
            <v>-8521.9028999999991</v>
          </cell>
          <cell r="I246">
            <v>19719.667000000001</v>
          </cell>
          <cell r="J246">
            <v>-420.28300000000002</v>
          </cell>
          <cell r="K246">
            <v>19814.1993</v>
          </cell>
          <cell r="L246">
            <v>0</v>
          </cell>
        </row>
        <row r="247">
          <cell r="C247">
            <v>-26191.6191</v>
          </cell>
          <cell r="D247">
            <v>-2968.1752999999999</v>
          </cell>
          <cell r="E247">
            <v>-2085.4996000000001</v>
          </cell>
          <cell r="F247">
            <v>-4348.7984999999999</v>
          </cell>
          <cell r="G247">
            <v>-3667.7114000000001</v>
          </cell>
          <cell r="H247">
            <v>-2793.7786999999998</v>
          </cell>
          <cell r="I247">
            <v>-1906.9122</v>
          </cell>
          <cell r="J247">
            <v>-887.8605</v>
          </cell>
          <cell r="K247">
            <v>-287.53300000000002</v>
          </cell>
          <cell r="L247">
            <v>-174.60659999999999</v>
          </cell>
        </row>
        <row r="248">
          <cell r="C248">
            <v>7022.5190000000002</v>
          </cell>
          <cell r="D248">
            <v>-8480.5010000000002</v>
          </cell>
          <cell r="E248">
            <v>-5958.5704999999998</v>
          </cell>
          <cell r="F248">
            <v>-12425.1389</v>
          </cell>
          <cell r="G248">
            <v>-10479.1756</v>
          </cell>
          <cell r="H248">
            <v>-7982.2250999999997</v>
          </cell>
          <cell r="I248">
            <v>-5448.3204999999998</v>
          </cell>
          <cell r="J248">
            <v>-2536.7442000000001</v>
          </cell>
          <cell r="K248">
            <v>-821.52290000000005</v>
          </cell>
          <cell r="L248">
            <v>-498.8759</v>
          </cell>
        </row>
        <row r="249">
          <cell r="C249">
            <v>7703.5092999999997</v>
          </cell>
          <cell r="D249">
            <v>-9302.8752000000004</v>
          </cell>
          <cell r="E249">
            <v>-6536.3870999999999</v>
          </cell>
          <cell r="F249">
            <v>-13630.033799999999</v>
          </cell>
          <cell r="G249">
            <v>-11495.365900000001</v>
          </cell>
          <cell r="H249">
            <v>-8756.2801999999992</v>
          </cell>
          <cell r="I249">
            <v>-5976.6570000000002</v>
          </cell>
          <cell r="J249">
            <v>-2782.7381999999998</v>
          </cell>
          <cell r="K249">
            <v>-901.18799999999999</v>
          </cell>
          <cell r="L249">
            <v>-547.25310000000002</v>
          </cell>
        </row>
        <row r="250">
          <cell r="C250">
            <v>680.99019999999996</v>
          </cell>
          <cell r="D250">
            <v>-822.37419999999997</v>
          </cell>
          <cell r="E250">
            <v>-577.81659999999999</v>
          </cell>
          <cell r="F250">
            <v>-1204.895</v>
          </cell>
          <cell r="G250">
            <v>-1016.1903</v>
          </cell>
          <cell r="H250">
            <v>-774.05520000000001</v>
          </cell>
          <cell r="I250">
            <v>-528.3365</v>
          </cell>
          <cell r="J250">
            <v>-245.9941</v>
          </cell>
          <cell r="K250">
            <v>-79.665000000000006</v>
          </cell>
          <cell r="L250">
            <v>-48.377200000000002</v>
          </cell>
        </row>
        <row r="251">
          <cell r="C251">
            <v>5942</v>
          </cell>
          <cell r="D251">
            <v>5942</v>
          </cell>
          <cell r="E251">
            <v>5942</v>
          </cell>
          <cell r="F251">
            <v>5942</v>
          </cell>
          <cell r="G251">
            <v>5942</v>
          </cell>
          <cell r="H251">
            <v>5942</v>
          </cell>
          <cell r="I251">
            <v>5942</v>
          </cell>
          <cell r="J251">
            <v>5942</v>
          </cell>
          <cell r="K251">
            <v>5942</v>
          </cell>
          <cell r="L251">
            <v>5942</v>
          </cell>
        </row>
        <row r="252">
          <cell r="C252">
            <v>16079</v>
          </cell>
          <cell r="D252">
            <v>16079</v>
          </cell>
          <cell r="E252">
            <v>16079</v>
          </cell>
          <cell r="F252">
            <v>16079</v>
          </cell>
          <cell r="G252">
            <v>16079</v>
          </cell>
          <cell r="H252">
            <v>16079</v>
          </cell>
          <cell r="I252">
            <v>16079</v>
          </cell>
          <cell r="J252">
            <v>16079</v>
          </cell>
          <cell r="K252">
            <v>16079</v>
          </cell>
          <cell r="L252">
            <v>16079</v>
          </cell>
        </row>
        <row r="253">
          <cell r="C253">
            <v>42658</v>
          </cell>
          <cell r="D253">
            <v>42658</v>
          </cell>
          <cell r="E253">
            <v>42658</v>
          </cell>
          <cell r="F253">
            <v>42658</v>
          </cell>
          <cell r="G253">
            <v>42658</v>
          </cell>
          <cell r="H253">
            <v>42658</v>
          </cell>
          <cell r="I253">
            <v>42658</v>
          </cell>
          <cell r="J253">
            <v>42658</v>
          </cell>
          <cell r="K253">
            <v>42658</v>
          </cell>
          <cell r="L253">
            <v>42658</v>
          </cell>
        </row>
        <row r="254">
          <cell r="C254">
            <v>386304</v>
          </cell>
          <cell r="D254">
            <v>24000</v>
          </cell>
          <cell r="E254">
            <v>41000</v>
          </cell>
          <cell r="F254">
            <v>30644</v>
          </cell>
          <cell r="G254">
            <v>30644</v>
          </cell>
          <cell r="H254">
            <v>30644</v>
          </cell>
          <cell r="I254">
            <v>30644</v>
          </cell>
          <cell r="J254">
            <v>30644</v>
          </cell>
          <cell r="K254">
            <v>30644</v>
          </cell>
          <cell r="L254">
            <v>30644</v>
          </cell>
        </row>
        <row r="255">
          <cell r="C255">
            <v>-33520.378900000003</v>
          </cell>
          <cell r="D255">
            <v>492.41410000000002</v>
          </cell>
          <cell r="E255">
            <v>250.20480000000001</v>
          </cell>
          <cell r="F255">
            <v>-70.766900000000007</v>
          </cell>
          <cell r="G255">
            <v>-139.41390000000001</v>
          </cell>
          <cell r="H255">
            <v>-72.815399999999997</v>
          </cell>
          <cell r="I255">
            <v>-3.1673</v>
          </cell>
          <cell r="J255">
            <v>-3.1465000000000001</v>
          </cell>
          <cell r="K255">
            <v>-3.1257999999999999</v>
          </cell>
          <cell r="L255">
            <v>-3.1051000000000002</v>
          </cell>
        </row>
        <row r="256">
          <cell r="C256">
            <v>-24000</v>
          </cell>
          <cell r="D256">
            <v>-24000</v>
          </cell>
          <cell r="E256">
            <v>-41000</v>
          </cell>
          <cell r="F256">
            <v>-30644</v>
          </cell>
          <cell r="G256">
            <v>-30644</v>
          </cell>
          <cell r="H256">
            <v>-30644</v>
          </cell>
          <cell r="I256">
            <v>-30644</v>
          </cell>
          <cell r="J256">
            <v>-30644</v>
          </cell>
          <cell r="K256">
            <v>-30644</v>
          </cell>
          <cell r="L256">
            <v>-30644</v>
          </cell>
        </row>
        <row r="257">
          <cell r="C257">
            <v>7688</v>
          </cell>
          <cell r="D257">
            <v>7688</v>
          </cell>
          <cell r="E257">
            <v>6688</v>
          </cell>
          <cell r="F257">
            <v>5688</v>
          </cell>
          <cell r="G257">
            <v>4688</v>
          </cell>
          <cell r="H257">
            <v>3688</v>
          </cell>
          <cell r="I257">
            <v>2688</v>
          </cell>
          <cell r="J257">
            <v>1688</v>
          </cell>
          <cell r="K257">
            <v>688</v>
          </cell>
          <cell r="L257">
            <v>688</v>
          </cell>
        </row>
        <row r="258">
          <cell r="C258">
            <v>9.2999999999999992E-3</v>
          </cell>
          <cell r="D258">
            <v>1.7600000000000001E-2</v>
          </cell>
          <cell r="E258">
            <v>2.3900000000000001E-2</v>
          </cell>
          <cell r="F258">
            <v>2.0799999999999999E-2</v>
          </cell>
          <cell r="G258">
            <v>1.8700000000000001E-2</v>
          </cell>
          <cell r="H258">
            <v>1.52E-2</v>
          </cell>
          <cell r="I258">
            <v>1.0200000000000001E-2</v>
          </cell>
          <cell r="J258">
            <v>6.4000000000000003E-3</v>
          </cell>
          <cell r="K258">
            <v>2.3999999999999998E-3</v>
          </cell>
          <cell r="L258">
            <v>2.3999999999999998E-3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C260">
            <v>6.7000000000000002E-3</v>
          </cell>
          <cell r="D260">
            <v>1.29E-2</v>
          </cell>
          <cell r="E260">
            <v>1.5800000000000002E-2</v>
          </cell>
          <cell r="F260">
            <v>1.2699999999999999E-2</v>
          </cell>
          <cell r="G260">
            <v>1.1299999999999999E-2</v>
          </cell>
          <cell r="H260">
            <v>9.2999999999999992E-3</v>
          </cell>
          <cell r="I260">
            <v>6.6E-3</v>
          </cell>
          <cell r="J260">
            <v>4.1999999999999997E-3</v>
          </cell>
          <cell r="K260">
            <v>1.5E-3</v>
          </cell>
          <cell r="L260">
            <v>1.5E-3</v>
          </cell>
        </row>
        <row r="261">
          <cell r="C261">
            <v>39.919800000000002</v>
          </cell>
          <cell r="D261">
            <v>1.052</v>
          </cell>
          <cell r="E261">
            <v>-0.69120000000000004</v>
          </cell>
          <cell r="F261">
            <v>1.0718000000000001</v>
          </cell>
          <cell r="G261">
            <v>1.2243999999999999</v>
          </cell>
          <cell r="H261">
            <v>1.278</v>
          </cell>
          <cell r="I261">
            <v>1.2509999999999999</v>
          </cell>
          <cell r="J261">
            <v>1.2241</v>
          </cell>
          <cell r="K261">
            <v>1.2768999999999999</v>
          </cell>
          <cell r="L261">
            <v>1.3233999999999999</v>
          </cell>
        </row>
        <row r="262">
          <cell r="C262">
            <v>1.1413</v>
          </cell>
          <cell r="D262">
            <v>3.0200000000000001E-2</v>
          </cell>
          <cell r="E262">
            <v>0</v>
          </cell>
          <cell r="F262">
            <v>5.8799999999999998E-2</v>
          </cell>
          <cell r="G262">
            <v>5.0200000000000002E-2</v>
          </cell>
          <cell r="H262">
            <v>4.2200000000000001E-2</v>
          </cell>
          <cell r="I262">
            <v>3.44E-2</v>
          </cell>
          <cell r="J262">
            <v>2.8000000000000001E-2</v>
          </cell>
          <cell r="K262">
            <v>2.5600000000000001E-2</v>
          </cell>
          <cell r="L262">
            <v>2.5499999999999998E-2</v>
          </cell>
        </row>
        <row r="263">
          <cell r="C263">
            <v>2.8679999999999999</v>
          </cell>
          <cell r="D263">
            <v>1.9E-3</v>
          </cell>
          <cell r="E263">
            <v>-5.3999999999999999E-2</v>
          </cell>
          <cell r="F263">
            <v>6.0000000000000001E-3</v>
          </cell>
          <cell r="G263">
            <v>1.5599999999999999E-2</v>
          </cell>
          <cell r="H263">
            <v>1.7500000000000002E-2</v>
          </cell>
          <cell r="I263">
            <v>1.44E-2</v>
          </cell>
          <cell r="J263">
            <v>1.15E-2</v>
          </cell>
          <cell r="K263">
            <v>1.41E-2</v>
          </cell>
          <cell r="L263">
            <v>1.6299999999999999E-2</v>
          </cell>
        </row>
        <row r="264">
          <cell r="C264">
            <v>26.265999999999998</v>
          </cell>
          <cell r="D264">
            <v>4.9299999999999997E-2</v>
          </cell>
          <cell r="E264">
            <v>-0.1028</v>
          </cell>
          <cell r="F264">
            <v>0.105</v>
          </cell>
          <cell r="G264">
            <v>8.3099999999999993E-2</v>
          </cell>
          <cell r="H264">
            <v>5.6500000000000002E-2</v>
          </cell>
          <cell r="I264">
            <v>3.2199999999999999E-2</v>
          </cell>
          <cell r="J264">
            <v>1.49E-2</v>
          </cell>
          <cell r="K264">
            <v>9.7999999999999997E-3</v>
          </cell>
          <cell r="L264">
            <v>1.03E-2</v>
          </cell>
        </row>
        <row r="265">
          <cell r="C265">
            <v>12.6287</v>
          </cell>
          <cell r="D265">
            <v>4.3999999999999997E-2</v>
          </cell>
          <cell r="E265">
            <v>-1.9699999999999999E-2</v>
          </cell>
          <cell r="F265">
            <v>8.2600000000000007E-2</v>
          </cell>
          <cell r="G265">
            <v>7.2700000000000001E-2</v>
          </cell>
          <cell r="H265">
            <v>5.9499999999999997E-2</v>
          </cell>
          <cell r="I265">
            <v>4.6800000000000001E-2</v>
          </cell>
          <cell r="J265">
            <v>3.7900000000000003E-2</v>
          </cell>
          <cell r="K265">
            <v>3.5200000000000002E-2</v>
          </cell>
          <cell r="L265">
            <v>3.5499999999999997E-2</v>
          </cell>
        </row>
        <row r="266">
          <cell r="C266">
            <v>3377.0574000000001</v>
          </cell>
          <cell r="D266">
            <v>1279.6364000000001</v>
          </cell>
          <cell r="E266">
            <v>952.40419999999995</v>
          </cell>
          <cell r="F266">
            <v>946.11829999999998</v>
          </cell>
          <cell r="G266">
            <v>775.89689999999996</v>
          </cell>
          <cell r="H266">
            <v>586.68880000000001</v>
          </cell>
          <cell r="I266">
            <v>582.81659999999999</v>
          </cell>
          <cell r="J266">
            <v>578.9701</v>
          </cell>
          <cell r="K266">
            <v>575.14890000000003</v>
          </cell>
          <cell r="L266">
            <v>571.35289999999998</v>
          </cell>
        </row>
        <row r="267">
          <cell r="C267">
            <v>10804.5762</v>
          </cell>
          <cell r="D267">
            <v>-13767.422399999999</v>
          </cell>
          <cell r="E267">
            <v>-11617.8768</v>
          </cell>
          <cell r="F267">
            <v>-6662.5677999999998</v>
          </cell>
          <cell r="G267">
            <v>-4179.4210999999996</v>
          </cell>
          <cell r="H267">
            <v>-2877.7208999999998</v>
          </cell>
          <cell r="I267">
            <v>-2324.5423000000001</v>
          </cell>
          <cell r="J267">
            <v>-2308.8058999999998</v>
          </cell>
          <cell r="K267">
            <v>-1494.5761</v>
          </cell>
          <cell r="L267">
            <v>-1087.1194</v>
          </cell>
        </row>
        <row r="268">
          <cell r="C268">
            <v>3377.0574000000001</v>
          </cell>
          <cell r="D268">
            <v>1279.6364000000001</v>
          </cell>
          <cell r="E268">
            <v>952.40419999999995</v>
          </cell>
          <cell r="F268">
            <v>946.11829999999998</v>
          </cell>
          <cell r="G268">
            <v>775.89689999999996</v>
          </cell>
          <cell r="H268">
            <v>586.68880000000001</v>
          </cell>
          <cell r="I268">
            <v>582.81659999999999</v>
          </cell>
          <cell r="J268">
            <v>578.9701</v>
          </cell>
          <cell r="K268">
            <v>575.14890000000003</v>
          </cell>
          <cell r="L268">
            <v>571.35289999999998</v>
          </cell>
        </row>
        <row r="269">
          <cell r="C269">
            <v>29068.845700000002</v>
          </cell>
          <cell r="D269">
            <v>-11310.222599999999</v>
          </cell>
          <cell r="E269">
            <v>-11832.831399999999</v>
          </cell>
          <cell r="F269">
            <v>-7158.0986999999996</v>
          </cell>
          <cell r="G269">
            <v>-4427.7358000000004</v>
          </cell>
          <cell r="H269">
            <v>-3007.8908999999999</v>
          </cell>
          <cell r="I269">
            <v>-2379.8600999999999</v>
          </cell>
          <cell r="J269">
            <v>-2310.3795</v>
          </cell>
          <cell r="K269">
            <v>-1575.999</v>
          </cell>
          <cell r="L269">
            <v>-1127.8651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C271">
            <v>185010.75</v>
          </cell>
          <cell r="D271">
            <v>29068.845700000002</v>
          </cell>
          <cell r="E271">
            <v>-11310.222599999999</v>
          </cell>
          <cell r="F271">
            <v>-11832.831399999999</v>
          </cell>
          <cell r="G271">
            <v>-7158.0986999999996</v>
          </cell>
          <cell r="H271">
            <v>-4427.7358000000004</v>
          </cell>
          <cell r="I271">
            <v>-3007.8908999999999</v>
          </cell>
          <cell r="J271">
            <v>-2379.8600999999999</v>
          </cell>
          <cell r="K271">
            <v>-2310.3795</v>
          </cell>
          <cell r="L271">
            <v>-1575.999</v>
          </cell>
        </row>
        <row r="272">
          <cell r="C272">
            <v>819217.0625</v>
          </cell>
          <cell r="D272">
            <v>322.59269999999998</v>
          </cell>
          <cell r="E272">
            <v>-11167.417799999999</v>
          </cell>
          <cell r="F272">
            <v>832.51729999999998</v>
          </cell>
          <cell r="G272">
            <v>2393.3076999999998</v>
          </cell>
          <cell r="H272">
            <v>2691.0457999999999</v>
          </cell>
          <cell r="I272">
            <v>2326.3636999999999</v>
          </cell>
          <cell r="J272">
            <v>1995.0916</v>
          </cell>
          <cell r="K272">
            <v>2616.3910000000001</v>
          </cell>
          <cell r="L272">
            <v>3236.9409999999998</v>
          </cell>
        </row>
        <row r="273">
          <cell r="C273">
            <v>210162</v>
          </cell>
          <cell r="D273">
            <v>426739.36580000003</v>
          </cell>
          <cell r="E273">
            <v>288029.6422</v>
          </cell>
          <cell r="F273">
            <v>379852.81160000002</v>
          </cell>
          <cell r="G273">
            <v>423129.31160000002</v>
          </cell>
          <cell r="H273">
            <v>469325.37699999998</v>
          </cell>
          <cell r="I273">
            <v>561453.99129999999</v>
          </cell>
          <cell r="J273">
            <v>634896.77650000004</v>
          </cell>
          <cell r="K273">
            <v>797647.24569999997</v>
          </cell>
          <cell r="L273">
            <v>764193.04449999996</v>
          </cell>
        </row>
        <row r="274">
          <cell r="C274">
            <v>430342.75</v>
          </cell>
          <cell r="D274">
            <v>436454.80609999999</v>
          </cell>
          <cell r="E274">
            <v>279304.55869999999</v>
          </cell>
          <cell r="F274">
            <v>273047.19209999999</v>
          </cell>
          <cell r="G274">
            <v>250284.64</v>
          </cell>
          <cell r="H274">
            <v>242867.09409999999</v>
          </cell>
          <cell r="I274">
            <v>263330.30810000002</v>
          </cell>
          <cell r="J274">
            <v>263326.14659999998</v>
          </cell>
          <cell r="K274">
            <v>284181.58809999999</v>
          </cell>
          <cell r="L274">
            <v>286847.17619999999</v>
          </cell>
        </row>
        <row r="275">
          <cell r="C275">
            <v>25286.445299999999</v>
          </cell>
          <cell r="D275">
            <v>59129.107300000003</v>
          </cell>
          <cell r="E275">
            <v>34922.218099999998</v>
          </cell>
          <cell r="F275">
            <v>24670.428199999998</v>
          </cell>
          <cell r="G275">
            <v>19153.4545</v>
          </cell>
          <cell r="H275">
            <v>14800.0391</v>
          </cell>
          <cell r="I275">
            <v>11170.5484</v>
          </cell>
          <cell r="J275">
            <v>9046.2913000000008</v>
          </cell>
          <cell r="K275">
            <v>6017.2491</v>
          </cell>
          <cell r="L275">
            <v>5140.0652</v>
          </cell>
        </row>
        <row r="276">
          <cell r="C276">
            <v>23355.5762</v>
          </cell>
          <cell r="D276">
            <v>9302.8752000000004</v>
          </cell>
          <cell r="E276">
            <v>11175.4262</v>
          </cell>
          <cell r="F276">
            <v>18806.723900000001</v>
          </cell>
          <cell r="G276">
            <v>17751.257699999998</v>
          </cell>
          <cell r="H276">
            <v>16129.9728</v>
          </cell>
          <cell r="I276">
            <v>15409.4647</v>
          </cell>
          <cell r="J276">
            <v>14754.2068</v>
          </cell>
          <cell r="K276">
            <v>15724.197399999999</v>
          </cell>
          <cell r="L276">
            <v>16694.436600000001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C278">
            <v>846393.875</v>
          </cell>
          <cell r="D278">
            <v>9625.4678999999996</v>
          </cell>
          <cell r="E278">
            <v>8.0084</v>
          </cell>
          <cell r="F278">
            <v>19639.2412</v>
          </cell>
          <cell r="G278">
            <v>20144.565299999998</v>
          </cell>
          <cell r="H278">
            <v>18821.018599999999</v>
          </cell>
          <cell r="I278">
            <v>17735.828399999999</v>
          </cell>
          <cell r="J278">
            <v>16749.2984</v>
          </cell>
          <cell r="K278">
            <v>18340.588400000001</v>
          </cell>
          <cell r="L278">
            <v>19931.3776</v>
          </cell>
        </row>
        <row r="279">
          <cell r="C279">
            <v>-80838</v>
          </cell>
          <cell r="D279">
            <v>426739.36580000003</v>
          </cell>
          <cell r="E279">
            <v>288029.6422</v>
          </cell>
          <cell r="F279">
            <v>379852.81160000002</v>
          </cell>
          <cell r="G279">
            <v>423129.31160000002</v>
          </cell>
          <cell r="H279">
            <v>469325.37699999998</v>
          </cell>
          <cell r="I279">
            <v>561453.99129999999</v>
          </cell>
          <cell r="J279">
            <v>634896.77650000004</v>
          </cell>
          <cell r="K279">
            <v>797647.24569999997</v>
          </cell>
          <cell r="L279">
            <v>764193.04449999996</v>
          </cell>
        </row>
        <row r="280">
          <cell r="C280">
            <v>223291</v>
          </cell>
          <cell r="D280">
            <v>425000</v>
          </cell>
          <cell r="E280">
            <v>245000</v>
          </cell>
          <cell r="F280">
            <v>276000</v>
          </cell>
          <cell r="G280">
            <v>264000</v>
          </cell>
          <cell r="H280">
            <v>253000</v>
          </cell>
          <cell r="I280">
            <v>243000</v>
          </cell>
          <cell r="J280">
            <v>234000</v>
          </cell>
          <cell r="K280">
            <v>274000</v>
          </cell>
          <cell r="L280">
            <v>265000</v>
          </cell>
        </row>
        <row r="281">
          <cell r="C281">
            <v>162309</v>
          </cell>
          <cell r="D281">
            <v>153634.70819999999</v>
          </cell>
          <cell r="E281">
            <v>162154.8517</v>
          </cell>
          <cell r="F281">
            <v>169383.64009999999</v>
          </cell>
          <cell r="G281">
            <v>168248.1269</v>
          </cell>
          <cell r="H281">
            <v>170787.36379999999</v>
          </cell>
          <cell r="I281">
            <v>172074.8603</v>
          </cell>
          <cell r="J281">
            <v>173235.53760000001</v>
          </cell>
          <cell r="K281">
            <v>174593.0196</v>
          </cell>
          <cell r="L281">
            <v>175747.41269999999</v>
          </cell>
        </row>
        <row r="282">
          <cell r="C282">
            <v>-170728</v>
          </cell>
          <cell r="D282">
            <v>-111636.799</v>
          </cell>
          <cell r="E282">
            <v>-76714.580900000001</v>
          </cell>
          <cell r="F282">
            <v>-52044.152699999999</v>
          </cell>
          <cell r="G282">
            <v>-32890.698199999999</v>
          </cell>
          <cell r="H282">
            <v>-18090.659100000001</v>
          </cell>
          <cell r="I282">
            <v>-6920.1106</v>
          </cell>
          <cell r="J282">
            <v>2126.1806999999999</v>
          </cell>
          <cell r="K282">
            <v>8143.4297999999999</v>
          </cell>
          <cell r="L282">
            <v>13283.4949</v>
          </cell>
        </row>
        <row r="283">
          <cell r="C283">
            <v>1152624</v>
          </cell>
          <cell r="D283">
            <v>404188.06400000001</v>
          </cell>
          <cell r="E283">
            <v>442850.35710000002</v>
          </cell>
          <cell r="F283">
            <v>607810.35979999998</v>
          </cell>
          <cell r="G283">
            <v>577381.4044</v>
          </cell>
          <cell r="H283">
            <v>567332.79969999997</v>
          </cell>
          <cell r="I283">
            <v>636756.72950000002</v>
          </cell>
          <cell r="J283">
            <v>636922.34340000001</v>
          </cell>
          <cell r="K283">
            <v>761562.63769999996</v>
          </cell>
          <cell r="L283">
            <v>586520.01540000003</v>
          </cell>
        </row>
        <row r="284">
          <cell r="C284">
            <v>-747203.125</v>
          </cell>
          <cell r="D284">
            <v>220515.55290000001</v>
          </cell>
          <cell r="E284">
            <v>-145030.42550000001</v>
          </cell>
          <cell r="F284">
            <v>18701.234400000001</v>
          </cell>
          <cell r="G284">
            <v>3512.0372000000002</v>
          </cell>
          <cell r="H284">
            <v>-9521.9028999999991</v>
          </cell>
          <cell r="I284">
            <v>18719.667000000001</v>
          </cell>
          <cell r="J284">
            <v>-1420.2829999999999</v>
          </cell>
          <cell r="K284">
            <v>18814.1993</v>
          </cell>
          <cell r="L284">
            <v>0</v>
          </cell>
        </row>
        <row r="285">
          <cell r="C285">
            <v>42658</v>
          </cell>
          <cell r="D285">
            <v>42658</v>
          </cell>
          <cell r="E285">
            <v>42658</v>
          </cell>
          <cell r="F285">
            <v>42658</v>
          </cell>
          <cell r="G285">
            <v>42658</v>
          </cell>
          <cell r="H285">
            <v>42658</v>
          </cell>
          <cell r="I285">
            <v>42658</v>
          </cell>
          <cell r="J285">
            <v>42658</v>
          </cell>
          <cell r="K285">
            <v>42658</v>
          </cell>
          <cell r="L285">
            <v>42658</v>
          </cell>
        </row>
        <row r="286">
          <cell r="C286">
            <v>-296013.5</v>
          </cell>
          <cell r="D286">
            <v>259067.45490000001</v>
          </cell>
          <cell r="E286">
            <v>-130572.89290000001</v>
          </cell>
          <cell r="F286">
            <v>85750.940900000001</v>
          </cell>
          <cell r="G286">
            <v>26973.198100000001</v>
          </cell>
          <cell r="H286">
            <v>15701.843199999999</v>
          </cell>
          <cell r="I286">
            <v>49420.657299999999</v>
          </cell>
          <cell r="J286">
            <v>35473.4467</v>
          </cell>
          <cell r="K286">
            <v>113688.4109</v>
          </cell>
          <cell r="L286">
            <v>46921.993499999997</v>
          </cell>
        </row>
        <row r="287">
          <cell r="C287">
            <v>-296013.5</v>
          </cell>
          <cell r="D287">
            <v>259067.45490000001</v>
          </cell>
          <cell r="E287">
            <v>-130572.89290000001</v>
          </cell>
          <cell r="F287">
            <v>85750.940900000001</v>
          </cell>
          <cell r="G287">
            <v>26973.198100000001</v>
          </cell>
          <cell r="H287">
            <v>15701.843199999999</v>
          </cell>
          <cell r="I287">
            <v>49420.657299999999</v>
          </cell>
          <cell r="J287">
            <v>35473.4467</v>
          </cell>
          <cell r="K287">
            <v>113688.4109</v>
          </cell>
          <cell r="L287">
            <v>46921.993499999997</v>
          </cell>
        </row>
        <row r="288">
          <cell r="C288">
            <v>-244247</v>
          </cell>
          <cell r="D288">
            <v>-94371.349499999997</v>
          </cell>
          <cell r="E288">
            <v>-119373.18730000001</v>
          </cell>
          <cell r="F288">
            <v>-53191.867899999997</v>
          </cell>
          <cell r="G288">
            <v>-5170.7572</v>
          </cell>
          <cell r="H288">
            <v>31103.5782</v>
          </cell>
          <cell r="I288">
            <v>90310.933499999999</v>
          </cell>
          <cell r="J288">
            <v>153550.91159999999</v>
          </cell>
          <cell r="K288">
            <v>288071.20819999999</v>
          </cell>
          <cell r="L288">
            <v>245656.96059999999</v>
          </cell>
        </row>
        <row r="291">
          <cell r="C291" t="str">
            <v>YearLag</v>
          </cell>
          <cell r="D291" t="str">
            <v>Year01</v>
          </cell>
          <cell r="E291" t="str">
            <v>Year02</v>
          </cell>
          <cell r="F291" t="str">
            <v>Year03</v>
          </cell>
          <cell r="G291" t="str">
            <v>Year04</v>
          </cell>
          <cell r="H291" t="str">
            <v>Year05</v>
          </cell>
          <cell r="I291" t="str">
            <v>Year06</v>
          </cell>
          <cell r="J291" t="str">
            <v>Year07</v>
          </cell>
          <cell r="K291" t="str">
            <v>Year08</v>
          </cell>
          <cell r="L291" t="str">
            <v>Year09</v>
          </cell>
          <cell r="M291" t="str">
            <v>Year10</v>
          </cell>
          <cell r="N291" t="str">
            <v>Year11</v>
          </cell>
          <cell r="O291" t="str">
            <v>Year12</v>
          </cell>
          <cell r="P291" t="str">
            <v>Year13</v>
          </cell>
          <cell r="Q291" t="str">
            <v>Year14</v>
          </cell>
          <cell r="R291" t="str">
            <v>Year15</v>
          </cell>
          <cell r="S291" t="str">
            <v>Year16</v>
          </cell>
          <cell r="T291" t="str">
            <v>Year17</v>
          </cell>
          <cell r="U291" t="str">
            <v>Year18</v>
          </cell>
          <cell r="V291" t="str">
            <v>Year19</v>
          </cell>
          <cell r="W291" t="str">
            <v>Year20</v>
          </cell>
          <cell r="X291" t="str">
            <v>Year21</v>
          </cell>
          <cell r="Y291" t="str">
            <v>Year22</v>
          </cell>
        </row>
        <row r="292">
          <cell r="C292" t="str">
            <v>Y2001</v>
          </cell>
          <cell r="D292" t="str">
            <v>Y2002</v>
          </cell>
          <cell r="E292" t="str">
            <v>Y2003</v>
          </cell>
          <cell r="F292" t="str">
            <v>Y2004</v>
          </cell>
          <cell r="G292" t="str">
            <v>Y2005</v>
          </cell>
          <cell r="H292" t="str">
            <v>Y2006</v>
          </cell>
          <cell r="I292" t="str">
            <v>Y2007</v>
          </cell>
          <cell r="J292" t="str">
            <v>Y2008</v>
          </cell>
          <cell r="K292" t="str">
            <v>Y2009</v>
          </cell>
          <cell r="L292" t="str">
            <v>Y2010</v>
          </cell>
        </row>
        <row r="293">
          <cell r="C293">
            <v>6285791</v>
          </cell>
          <cell r="D293">
            <v>4585459.1183000002</v>
          </cell>
          <cell r="E293">
            <v>4281536.0215999996</v>
          </cell>
          <cell r="F293">
            <v>851322.33810000005</v>
          </cell>
          <cell r="G293">
            <v>818666.56220000004</v>
          </cell>
          <cell r="H293">
            <v>803517.36600000004</v>
          </cell>
          <cell r="I293">
            <v>817319.65269999998</v>
          </cell>
          <cell r="J293">
            <v>830858.2929</v>
          </cell>
          <cell r="K293">
            <v>893126.0246</v>
          </cell>
          <cell r="L293">
            <v>925337.76969999995</v>
          </cell>
        </row>
        <row r="294">
          <cell r="C294">
            <v>296127</v>
          </cell>
          <cell r="D294">
            <v>407226.99310000002</v>
          </cell>
          <cell r="E294">
            <v>362623.0123</v>
          </cell>
          <cell r="F294">
            <v>347878.87609999999</v>
          </cell>
          <cell r="G294">
            <v>364261.62910000002</v>
          </cell>
          <cell r="H294">
            <v>367450.14490000001</v>
          </cell>
          <cell r="I294">
            <v>370380.63439999998</v>
          </cell>
          <cell r="J294">
            <v>360394.0417</v>
          </cell>
          <cell r="K294">
            <v>363965.74040000001</v>
          </cell>
          <cell r="L294">
            <v>367778.46100000001</v>
          </cell>
        </row>
        <row r="295">
          <cell r="C295">
            <v>0.1086</v>
          </cell>
          <cell r="D295">
            <v>9.6000000000000002E-2</v>
          </cell>
          <cell r="E295">
            <v>9.0700000000000003E-2</v>
          </cell>
          <cell r="F295">
            <v>8.6300000000000002E-2</v>
          </cell>
          <cell r="G295">
            <v>8.7499999999999994E-2</v>
          </cell>
          <cell r="H295">
            <v>8.8499999999999995E-2</v>
          </cell>
          <cell r="I295">
            <v>8.8599999999999998E-2</v>
          </cell>
          <cell r="J295">
            <v>8.8700000000000001E-2</v>
          </cell>
          <cell r="K295">
            <v>8.8800000000000004E-2</v>
          </cell>
          <cell r="L295">
            <v>8.8800000000000004E-2</v>
          </cell>
        </row>
        <row r="296">
          <cell r="C296">
            <v>0.1106</v>
          </cell>
          <cell r="D296">
            <v>9.1200000000000003E-2</v>
          </cell>
          <cell r="E296">
            <v>9.0999999999999998E-2</v>
          </cell>
          <cell r="F296">
            <v>8.6400000000000005E-2</v>
          </cell>
          <cell r="G296">
            <v>8.7599999999999997E-2</v>
          </cell>
          <cell r="H296">
            <v>8.8599999999999998E-2</v>
          </cell>
          <cell r="I296">
            <v>8.8800000000000004E-2</v>
          </cell>
          <cell r="J296">
            <v>8.8900000000000007E-2</v>
          </cell>
          <cell r="K296">
            <v>8.8900000000000007E-2</v>
          </cell>
          <cell r="L296">
            <v>8.8900000000000007E-2</v>
          </cell>
        </row>
        <row r="297">
          <cell r="C297">
            <v>21321736</v>
          </cell>
          <cell r="D297">
            <v>24370264.509599999</v>
          </cell>
          <cell r="E297">
            <v>26525382.677000001</v>
          </cell>
          <cell r="F297">
            <v>27793087.1763</v>
          </cell>
          <cell r="G297">
            <v>26457276.412300002</v>
          </cell>
          <cell r="H297">
            <v>26291907.9333</v>
          </cell>
          <cell r="I297">
            <v>25973131.249499999</v>
          </cell>
          <cell r="J297">
            <v>25763983.365400001</v>
          </cell>
          <cell r="K297">
            <v>25637234.908300001</v>
          </cell>
          <cell r="L297">
            <v>25452797.031300001</v>
          </cell>
        </row>
        <row r="298">
          <cell r="C298">
            <v>-1850250</v>
          </cell>
          <cell r="D298">
            <v>334750.5527</v>
          </cell>
          <cell r="E298">
            <v>638699.70830000006</v>
          </cell>
          <cell r="F298">
            <v>2998921.5765</v>
          </cell>
          <cell r="G298">
            <v>-443339.10440000001</v>
          </cell>
          <cell r="H298">
            <v>-729108.79859999998</v>
          </cell>
          <cell r="I298">
            <v>-718348.23080000002</v>
          </cell>
          <cell r="J298">
            <v>-942725.34479999996</v>
          </cell>
          <cell r="K298">
            <v>-986630.50009999995</v>
          </cell>
          <cell r="L298">
            <v>-1022611.6763000001</v>
          </cell>
        </row>
        <row r="299">
          <cell r="C299">
            <v>10889791</v>
          </cell>
          <cell r="D299">
            <v>8080595.3655000003</v>
          </cell>
          <cell r="E299">
            <v>8714417.6415999997</v>
          </cell>
          <cell r="F299">
            <v>9173266.2026000004</v>
          </cell>
          <cell r="G299">
            <v>8889283.5793999992</v>
          </cell>
          <cell r="H299">
            <v>8851389.7932999991</v>
          </cell>
          <cell r="I299">
            <v>9091663.1727000009</v>
          </cell>
          <cell r="J299">
            <v>9323911.5282000005</v>
          </cell>
          <cell r="K299">
            <v>9551276.7435999997</v>
          </cell>
          <cell r="L299">
            <v>9971202.4875000007</v>
          </cell>
        </row>
        <row r="300">
          <cell r="C300">
            <v>292623.875</v>
          </cell>
          <cell r="D300">
            <v>1033112.952</v>
          </cell>
          <cell r="E300">
            <v>654545.11270000006</v>
          </cell>
          <cell r="F300">
            <v>544990.27740000002</v>
          </cell>
          <cell r="G300">
            <v>695434.06440000003</v>
          </cell>
          <cell r="H300">
            <v>717499.21840000001</v>
          </cell>
          <cell r="I300">
            <v>738154.99950000003</v>
          </cell>
          <cell r="J300">
            <v>655034.22849999997</v>
          </cell>
          <cell r="K300">
            <v>683714.31180000002</v>
          </cell>
          <cell r="L300">
            <v>713155.04960000003</v>
          </cell>
        </row>
        <row r="301">
          <cell r="C301">
            <v>836068.25</v>
          </cell>
          <cell r="D301">
            <v>2951751.3418000001</v>
          </cell>
          <cell r="E301">
            <v>1870128.9253</v>
          </cell>
          <cell r="F301">
            <v>1557115.1048000001</v>
          </cell>
          <cell r="G301">
            <v>1986954.5035999999</v>
          </cell>
          <cell r="H301">
            <v>2049997.8018</v>
          </cell>
          <cell r="I301">
            <v>2109014.3202</v>
          </cell>
          <cell r="J301">
            <v>1871526.399</v>
          </cell>
          <cell r="K301">
            <v>1953469.4953999999</v>
          </cell>
          <cell r="L301">
            <v>2037585.8906</v>
          </cell>
        </row>
        <row r="302">
          <cell r="C302">
            <v>11669811</v>
          </cell>
          <cell r="D302">
            <v>12188552.301100001</v>
          </cell>
          <cell r="E302">
            <v>12086597.156300001</v>
          </cell>
          <cell r="F302">
            <v>12156585.622</v>
          </cell>
          <cell r="G302">
            <v>12059400.2041</v>
          </cell>
          <cell r="H302">
            <v>12154918.6844</v>
          </cell>
          <cell r="I302">
            <v>12508970.584799999</v>
          </cell>
          <cell r="J302">
            <v>12556158.8462</v>
          </cell>
          <cell r="K302">
            <v>12878366.3038</v>
          </cell>
          <cell r="L302">
            <v>13408765.3913</v>
          </cell>
        </row>
        <row r="303">
          <cell r="C303">
            <v>1307840</v>
          </cell>
          <cell r="D303">
            <v>111099.99310000001</v>
          </cell>
          <cell r="E303">
            <v>-44603.980799999998</v>
          </cell>
          <cell r="F303">
            <v>-14744.136200000001</v>
          </cell>
          <cell r="G303">
            <v>16382.752899999999</v>
          </cell>
          <cell r="H303">
            <v>3188.5158000000001</v>
          </cell>
          <cell r="I303">
            <v>2930.4895000000001</v>
          </cell>
          <cell r="J303">
            <v>-9986.5926999999992</v>
          </cell>
          <cell r="K303">
            <v>3571.6988000000001</v>
          </cell>
          <cell r="L303">
            <v>3812.7206000000001</v>
          </cell>
        </row>
        <row r="304">
          <cell r="C304">
            <v>-2255481</v>
          </cell>
          <cell r="D304">
            <v>1700331.8817</v>
          </cell>
          <cell r="E304">
            <v>303923.09669999999</v>
          </cell>
          <cell r="F304">
            <v>3430213.6834999998</v>
          </cell>
          <cell r="G304">
            <v>32655.775900000001</v>
          </cell>
          <cell r="H304">
            <v>15149.1962</v>
          </cell>
          <cell r="I304">
            <v>-13802.286599999999</v>
          </cell>
          <cell r="J304">
            <v>-13538.640299999999</v>
          </cell>
          <cell r="K304">
            <v>-62267.731699999997</v>
          </cell>
          <cell r="L304">
            <v>-32211.7451</v>
          </cell>
        </row>
        <row r="305">
          <cell r="C305">
            <v>1124051</v>
          </cell>
          <cell r="D305">
            <v>-401217.10359999997</v>
          </cell>
          <cell r="E305">
            <v>62162.414599999996</v>
          </cell>
          <cell r="F305">
            <v>17347.666499999999</v>
          </cell>
          <cell r="G305">
            <v>-7164.3206</v>
          </cell>
          <cell r="H305">
            <v>14538.428400000001</v>
          </cell>
          <cell r="I305">
            <v>48981.6011</v>
          </cell>
          <cell r="J305">
            <v>8321.3521999999994</v>
          </cell>
          <cell r="K305">
            <v>46317.498800000001</v>
          </cell>
          <cell r="L305">
            <v>72415.844500000007</v>
          </cell>
        </row>
        <row r="306">
          <cell r="C306">
            <v>29020.037100000001</v>
          </cell>
          <cell r="D306">
            <v>-45961.414100000002</v>
          </cell>
          <cell r="E306">
            <v>-20789.7896</v>
          </cell>
          <cell r="F306">
            <v>58963.205900000001</v>
          </cell>
          <cell r="G306">
            <v>-14153.197899999999</v>
          </cell>
          <cell r="H306">
            <v>437.10180000000003</v>
          </cell>
          <cell r="I306">
            <v>-863.51959999999997</v>
          </cell>
          <cell r="J306">
            <v>-668.01229999999998</v>
          </cell>
          <cell r="K306">
            <v>-375.16829999999999</v>
          </cell>
          <cell r="L306">
            <v>-143.81180000000001</v>
          </cell>
        </row>
        <row r="307">
          <cell r="C307">
            <v>-473425.1875</v>
          </cell>
          <cell r="D307">
            <v>598533.84380000003</v>
          </cell>
          <cell r="E307">
            <v>325256.76559999998</v>
          </cell>
          <cell r="F307">
            <v>-2618389.8906</v>
          </cell>
          <cell r="G307">
            <v>174960</v>
          </cell>
          <cell r="H307">
            <v>-11900</v>
          </cell>
          <cell r="I307">
            <v>1200</v>
          </cell>
          <cell r="J307">
            <v>6580</v>
          </cell>
          <cell r="K307">
            <v>-38770</v>
          </cell>
          <cell r="L307">
            <v>1160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C309">
            <v>0.32540000000000002</v>
          </cell>
          <cell r="D309">
            <v>0.502</v>
          </cell>
          <cell r="E309">
            <v>0.70130000000000003</v>
          </cell>
          <cell r="F309">
            <v>0.48930000000000001</v>
          </cell>
          <cell r="G309">
            <v>0.51849999999999996</v>
          </cell>
          <cell r="H309">
            <v>0.51859999999999995</v>
          </cell>
          <cell r="I309">
            <v>0.5181</v>
          </cell>
          <cell r="J309">
            <v>0.51800000000000002</v>
          </cell>
          <cell r="K309">
            <v>0.51739999999999997</v>
          </cell>
          <cell r="L309">
            <v>0.51719999999999999</v>
          </cell>
        </row>
        <row r="310">
          <cell r="C310">
            <v>0.16689999999999999</v>
          </cell>
          <cell r="D310">
            <v>0.29249999999999998</v>
          </cell>
          <cell r="E310">
            <v>0.47770000000000001</v>
          </cell>
          <cell r="F310">
            <v>0.49170000000000003</v>
          </cell>
          <cell r="G310">
            <v>0.51600000000000001</v>
          </cell>
          <cell r="H310">
            <v>0.51649999999999996</v>
          </cell>
          <cell r="I310">
            <v>0.51590000000000003</v>
          </cell>
          <cell r="J310">
            <v>0.51559999999999995</v>
          </cell>
          <cell r="K310">
            <v>0.5161</v>
          </cell>
          <cell r="L310">
            <v>0.51570000000000005</v>
          </cell>
        </row>
        <row r="311">
          <cell r="C311">
            <v>-194842.5938</v>
          </cell>
          <cell r="D311">
            <v>3099115.8731</v>
          </cell>
          <cell r="E311">
            <v>2335858.2647000002</v>
          </cell>
          <cell r="F311">
            <v>1907277.6693</v>
          </cell>
          <cell r="G311">
            <v>2058677.4997</v>
          </cell>
          <cell r="H311">
            <v>2169763.5161000001</v>
          </cell>
          <cell r="I311">
            <v>2267604.1620999998</v>
          </cell>
          <cell r="J311">
            <v>2078179.318</v>
          </cell>
          <cell r="K311">
            <v>2157782.3102000002</v>
          </cell>
          <cell r="L311">
            <v>2256045.5288</v>
          </cell>
        </row>
        <row r="312">
          <cell r="C312">
            <v>-364305.90629999997</v>
          </cell>
          <cell r="D312">
            <v>48215.8966</v>
          </cell>
          <cell r="E312">
            <v>1958795.2238</v>
          </cell>
          <cell r="F312">
            <v>-61612.691500000001</v>
          </cell>
          <cell r="G312">
            <v>-176679.89249999999</v>
          </cell>
          <cell r="H312">
            <v>-196667.46189999999</v>
          </cell>
          <cell r="I312">
            <v>-216077.15330000001</v>
          </cell>
          <cell r="J312">
            <v>-120299.996</v>
          </cell>
          <cell r="K312">
            <v>-153745.75030000001</v>
          </cell>
          <cell r="L312">
            <v>-191380.5943</v>
          </cell>
        </row>
        <row r="313">
          <cell r="C313">
            <v>329616</v>
          </cell>
          <cell r="D313">
            <v>312282.08720000001</v>
          </cell>
          <cell r="E313">
            <v>4063.8778000000002</v>
          </cell>
          <cell r="F313">
            <v>58185.529199999997</v>
          </cell>
          <cell r="G313">
            <v>82605.337499999994</v>
          </cell>
          <cell r="H313">
            <v>83815.142300000007</v>
          </cell>
          <cell r="I313">
            <v>84806.962299999999</v>
          </cell>
          <cell r="J313">
            <v>85285.236399999994</v>
          </cell>
          <cell r="K313">
            <v>85965.353799999997</v>
          </cell>
          <cell r="L313">
            <v>85965.353799999997</v>
          </cell>
        </row>
        <row r="314">
          <cell r="C314">
            <v>153367</v>
          </cell>
          <cell r="D314">
            <v>147151</v>
          </cell>
          <cell r="E314">
            <v>140935</v>
          </cell>
          <cell r="F314">
            <v>134719</v>
          </cell>
          <cell r="G314">
            <v>128503</v>
          </cell>
          <cell r="H314">
            <v>122287</v>
          </cell>
          <cell r="I314">
            <v>116071</v>
          </cell>
          <cell r="J314">
            <v>109855</v>
          </cell>
          <cell r="K314">
            <v>103639</v>
          </cell>
          <cell r="L314">
            <v>97423</v>
          </cell>
        </row>
        <row r="315">
          <cell r="C315">
            <v>1279784</v>
          </cell>
          <cell r="D315">
            <v>1334215.8966000001</v>
          </cell>
          <cell r="E315">
            <v>3481774.2017000001</v>
          </cell>
          <cell r="F315">
            <v>3414852.0594000001</v>
          </cell>
          <cell r="G315">
            <v>3231768.5277</v>
          </cell>
          <cell r="H315">
            <v>3027481.6614000001</v>
          </cell>
          <cell r="I315">
            <v>2802332.2653999999</v>
          </cell>
          <cell r="J315">
            <v>2671312.6658999999</v>
          </cell>
          <cell r="K315">
            <v>2504981.1135</v>
          </cell>
          <cell r="L315">
            <v>2298905.3651999999</v>
          </cell>
        </row>
        <row r="316">
          <cell r="C316">
            <v>49796</v>
          </cell>
          <cell r="D316">
            <v>0</v>
          </cell>
          <cell r="E316">
            <v>-407.18729999999999</v>
          </cell>
          <cell r="F316">
            <v>96558.578899999993</v>
          </cell>
          <cell r="G316">
            <v>24328.116699999999</v>
          </cell>
          <cell r="H316">
            <v>23395.966700000001</v>
          </cell>
          <cell r="I316">
            <v>23458.474900000001</v>
          </cell>
          <cell r="J316">
            <v>24375.066500000001</v>
          </cell>
          <cell r="K316">
            <v>24856.266599999999</v>
          </cell>
          <cell r="L316">
            <v>25276.866600000001</v>
          </cell>
        </row>
        <row r="317">
          <cell r="C317">
            <v>0.60199999999999998</v>
          </cell>
          <cell r="D317">
            <v>0.44030000000000002</v>
          </cell>
          <cell r="E317">
            <v>0.26100000000000001</v>
          </cell>
          <cell r="F317">
            <v>0.4879</v>
          </cell>
          <cell r="G317">
            <v>0.45939999999999998</v>
          </cell>
          <cell r="H317">
            <v>0.45989999999999998</v>
          </cell>
          <cell r="I317">
            <v>0.45929999999999999</v>
          </cell>
          <cell r="J317">
            <v>0.45960000000000001</v>
          </cell>
          <cell r="K317">
            <v>0.46010000000000001</v>
          </cell>
          <cell r="L317">
            <v>0.46010000000000001</v>
          </cell>
        </row>
        <row r="318">
          <cell r="C318">
            <v>0.79590000000000005</v>
          </cell>
          <cell r="D318">
            <v>0.67390000000000005</v>
          </cell>
          <cell r="E318">
            <v>0.49669999999999997</v>
          </cell>
          <cell r="F318">
            <v>0.48530000000000001</v>
          </cell>
          <cell r="G318">
            <v>0.46200000000000002</v>
          </cell>
          <cell r="H318">
            <v>0.46210000000000001</v>
          </cell>
          <cell r="I318">
            <v>0.46150000000000002</v>
          </cell>
          <cell r="J318">
            <v>0.46200000000000002</v>
          </cell>
          <cell r="K318">
            <v>0.46139999999999998</v>
          </cell>
          <cell r="L318">
            <v>0.46179999999999999</v>
          </cell>
        </row>
        <row r="319">
          <cell r="C319">
            <v>21339.5625</v>
          </cell>
          <cell r="D319">
            <v>11545.4931</v>
          </cell>
          <cell r="E319">
            <v>11101.3562</v>
          </cell>
          <cell r="F319">
            <v>11202.651400000001</v>
          </cell>
          <cell r="G319">
            <v>11094.286599999999</v>
          </cell>
          <cell r="H319">
            <v>9483.9642000000003</v>
          </cell>
          <cell r="I319">
            <v>9662.3889999999992</v>
          </cell>
          <cell r="J319">
            <v>9836.5169000000005</v>
          </cell>
          <cell r="K319">
            <v>10031.230299999999</v>
          </cell>
          <cell r="L319">
            <v>10220.3711</v>
          </cell>
        </row>
        <row r="320">
          <cell r="C320">
            <v>8.3799999999999999E-2</v>
          </cell>
          <cell r="D320">
            <v>7.2499999999999995E-2</v>
          </cell>
          <cell r="E320">
            <v>6.2199999999999998E-2</v>
          </cell>
          <cell r="F320">
            <v>6.2600000000000003E-2</v>
          </cell>
          <cell r="G320">
            <v>6.3100000000000003E-2</v>
          </cell>
          <cell r="H320">
            <v>6.3500000000000001E-2</v>
          </cell>
          <cell r="I320">
            <v>6.3799999999999996E-2</v>
          </cell>
          <cell r="J320">
            <v>6.3799999999999996E-2</v>
          </cell>
          <cell r="K320">
            <v>6.3799999999999996E-2</v>
          </cell>
          <cell r="L320">
            <v>6.3799999999999996E-2</v>
          </cell>
        </row>
        <row r="321">
          <cell r="C321">
            <v>5.8700000000000002E-2</v>
          </cell>
          <cell r="D321">
            <v>6.0100000000000001E-2</v>
          </cell>
          <cell r="E321">
            <v>6.0100000000000001E-2</v>
          </cell>
          <cell r="F321">
            <v>6.0600000000000001E-2</v>
          </cell>
          <cell r="G321">
            <v>6.0499999999999998E-2</v>
          </cell>
          <cell r="H321">
            <v>5.7200000000000001E-2</v>
          </cell>
          <cell r="I321">
            <v>5.8799999999999998E-2</v>
          </cell>
          <cell r="J321">
            <v>5.8799999999999998E-2</v>
          </cell>
          <cell r="K321">
            <v>6.0299999999999999E-2</v>
          </cell>
          <cell r="L321">
            <v>6.0299999999999999E-2</v>
          </cell>
        </row>
        <row r="322">
          <cell r="C322">
            <v>2048907</v>
          </cell>
          <cell r="D322">
            <v>3622053.5646000002</v>
          </cell>
          <cell r="E322">
            <v>7766458.3265000004</v>
          </cell>
          <cell r="F322">
            <v>8632550.8190000001</v>
          </cell>
          <cell r="G322">
            <v>9324239.0074000005</v>
          </cell>
          <cell r="H322">
            <v>9453015.1787999999</v>
          </cell>
          <cell r="I322">
            <v>9565675.3538000006</v>
          </cell>
          <cell r="J322">
            <v>9611687.4309</v>
          </cell>
          <cell r="K322">
            <v>9665482.9885000009</v>
          </cell>
          <cell r="L322">
            <v>9616768.6501000002</v>
          </cell>
        </row>
        <row r="323">
          <cell r="C323">
            <v>0.48</v>
          </cell>
          <cell r="D323">
            <v>0.48</v>
          </cell>
          <cell r="E323">
            <v>0.48</v>
          </cell>
          <cell r="F323">
            <v>0.48599999999999999</v>
          </cell>
          <cell r="G323">
            <v>0.505</v>
          </cell>
          <cell r="H323">
            <v>0.52</v>
          </cell>
          <cell r="I323">
            <v>0.52</v>
          </cell>
          <cell r="J323">
            <v>0.52</v>
          </cell>
          <cell r="K323">
            <v>0.52</v>
          </cell>
          <cell r="L323">
            <v>0.52</v>
          </cell>
        </row>
        <row r="324">
          <cell r="C324">
            <v>170673.0938</v>
          </cell>
          <cell r="D324">
            <v>1793662.1115000001</v>
          </cell>
          <cell r="E324">
            <v>4000374.34</v>
          </cell>
          <cell r="F324">
            <v>885793.72679999995</v>
          </cell>
          <cell r="G324">
            <v>956000.20979999995</v>
          </cell>
          <cell r="H324">
            <v>1004254.2682</v>
          </cell>
          <cell r="I324">
            <v>1016279.841</v>
          </cell>
          <cell r="J324">
            <v>1022891.794</v>
          </cell>
          <cell r="K324">
            <v>1022909.7569</v>
          </cell>
          <cell r="L324">
            <v>1020185.6615</v>
          </cell>
        </row>
        <row r="325">
          <cell r="C325">
            <v>-1922222</v>
          </cell>
          <cell r="D325">
            <v>402018.29690000002</v>
          </cell>
          <cell r="E325">
            <v>485847.1875</v>
          </cell>
          <cell r="F325">
            <v>3074008.875</v>
          </cell>
          <cell r="G325">
            <v>-406652.02149999997</v>
          </cell>
          <cell r="H325">
            <v>-710878.09669999999</v>
          </cell>
          <cell r="I325">
            <v>-661919.66599999997</v>
          </cell>
          <cell r="J325">
            <v>-865499.71699999995</v>
          </cell>
          <cell r="K325">
            <v>-832584.19920000003</v>
          </cell>
          <cell r="L325">
            <v>-1042000</v>
          </cell>
        </row>
        <row r="326">
          <cell r="C326">
            <v>292623.875</v>
          </cell>
          <cell r="D326">
            <v>1033112.952</v>
          </cell>
          <cell r="E326">
            <v>654545.11270000006</v>
          </cell>
          <cell r="F326">
            <v>544990.27740000002</v>
          </cell>
          <cell r="G326">
            <v>695434.06440000003</v>
          </cell>
          <cell r="H326">
            <v>717499.21840000001</v>
          </cell>
          <cell r="I326">
            <v>738154.99950000003</v>
          </cell>
          <cell r="J326">
            <v>655034.22849999997</v>
          </cell>
          <cell r="K326">
            <v>683714.31180000002</v>
          </cell>
          <cell r="L326">
            <v>713155.04960000003</v>
          </cell>
        </row>
        <row r="327">
          <cell r="C327">
            <v>-816331.625</v>
          </cell>
          <cell r="D327">
            <v>959064.04509999999</v>
          </cell>
          <cell r="E327">
            <v>692401.89679999999</v>
          </cell>
          <cell r="F327">
            <v>555945.76130000001</v>
          </cell>
          <cell r="G327">
            <v>680389.68570000003</v>
          </cell>
          <cell r="H327">
            <v>715292.70299999998</v>
          </cell>
          <cell r="I327">
            <v>736089.42130000005</v>
          </cell>
          <cell r="J327">
            <v>663346.30570000003</v>
          </cell>
          <cell r="K327">
            <v>680846.30350000004</v>
          </cell>
          <cell r="L327">
            <v>710210.97569999995</v>
          </cell>
        </row>
        <row r="328">
          <cell r="C328">
            <v>752622.5</v>
          </cell>
          <cell r="D328">
            <v>2605539.2615999999</v>
          </cell>
          <cell r="E328">
            <v>2226111.6453999998</v>
          </cell>
          <cell r="F328">
            <v>2034293.2052</v>
          </cell>
          <cell r="G328">
            <v>2058191.3012000001</v>
          </cell>
          <cell r="H328">
            <v>2160670.5682999999</v>
          </cell>
          <cell r="I328">
            <v>2244664.4383999999</v>
          </cell>
          <cell r="J328">
            <v>2439426.4619999998</v>
          </cell>
          <cell r="K328">
            <v>2498165.0696999999</v>
          </cell>
          <cell r="L328">
            <v>2570009.4561000001</v>
          </cell>
        </row>
        <row r="329">
          <cell r="C329">
            <v>26269</v>
          </cell>
          <cell r="D329">
            <v>72230.414099999995</v>
          </cell>
          <cell r="E329">
            <v>93020.203699999998</v>
          </cell>
          <cell r="F329">
            <v>34056.997799999997</v>
          </cell>
          <cell r="G329">
            <v>48210.195699999997</v>
          </cell>
          <cell r="H329">
            <v>47773.0939</v>
          </cell>
          <cell r="I329">
            <v>48636.613400000002</v>
          </cell>
          <cell r="J329">
            <v>49304.625699999997</v>
          </cell>
          <cell r="K329">
            <v>49679.794000000002</v>
          </cell>
          <cell r="L329">
            <v>49823.605799999998</v>
          </cell>
        </row>
        <row r="330">
          <cell r="C330">
            <v>712717.5</v>
          </cell>
          <cell r="D330">
            <v>841982.71889999998</v>
          </cell>
          <cell r="E330">
            <v>768174.24710000004</v>
          </cell>
          <cell r="F330">
            <v>537122.946</v>
          </cell>
          <cell r="G330">
            <v>521524.20510000002</v>
          </cell>
          <cell r="H330">
            <v>538522.00280000002</v>
          </cell>
          <cell r="I330">
            <v>548304.49170000001</v>
          </cell>
          <cell r="J330">
            <v>555953.88789999997</v>
          </cell>
          <cell r="K330">
            <v>558926.29330000002</v>
          </cell>
          <cell r="L330">
            <v>559155.87379999994</v>
          </cell>
        </row>
        <row r="331">
          <cell r="C331">
            <v>354377.34379999997</v>
          </cell>
          <cell r="D331">
            <v>260811.9705</v>
          </cell>
          <cell r="E331">
            <v>205023.9981</v>
          </cell>
          <cell r="F331">
            <v>359187.0735</v>
          </cell>
          <cell r="G331">
            <v>530034.24820000003</v>
          </cell>
          <cell r="H331">
            <v>526824.42619999999</v>
          </cell>
          <cell r="I331">
            <v>536629.56110000005</v>
          </cell>
          <cell r="J331">
            <v>542557.30839999998</v>
          </cell>
          <cell r="K331">
            <v>546322.12829999998</v>
          </cell>
          <cell r="L331">
            <v>547185.86970000004</v>
          </cell>
        </row>
        <row r="332">
          <cell r="C332">
            <v>2174317</v>
          </cell>
          <cell r="D332">
            <v>2941865.7288000002</v>
          </cell>
          <cell r="E332">
            <v>1553828.5469</v>
          </cell>
          <cell r="F332">
            <v>2100518.3659000001</v>
          </cell>
          <cell r="G332">
            <v>2171442.8958000001</v>
          </cell>
          <cell r="H332">
            <v>2259580.9432000001</v>
          </cell>
          <cell r="I332">
            <v>2347477.0819999999</v>
          </cell>
          <cell r="J332">
            <v>2534229.5490999999</v>
          </cell>
          <cell r="K332">
            <v>2611857.1852000002</v>
          </cell>
          <cell r="L332">
            <v>2690224.6568</v>
          </cell>
        </row>
        <row r="333">
          <cell r="C333">
            <v>3263245</v>
          </cell>
          <cell r="D333">
            <v>2864526.6291999999</v>
          </cell>
          <cell r="E333">
            <v>2886823.9010999999</v>
          </cell>
          <cell r="F333">
            <v>8549567.3903000001</v>
          </cell>
          <cell r="G333">
            <v>8177928.4128</v>
          </cell>
          <cell r="H333">
            <v>8297699.0851999996</v>
          </cell>
          <cell r="I333">
            <v>8395889.2712999992</v>
          </cell>
          <cell r="J333">
            <v>8443238.4021000005</v>
          </cell>
          <cell r="K333">
            <v>8510570.0285999998</v>
          </cell>
          <cell r="L333">
            <v>8469132.8950999994</v>
          </cell>
        </row>
        <row r="334">
          <cell r="C334">
            <v>-136593.9063</v>
          </cell>
          <cell r="D334">
            <v>219586.71350000001</v>
          </cell>
          <cell r="E334">
            <v>19677.126799999998</v>
          </cell>
          <cell r="F334">
            <v>315372.79320000001</v>
          </cell>
          <cell r="G334">
            <v>282074.61050000001</v>
          </cell>
          <cell r="H334">
            <v>274017.51949999999</v>
          </cell>
          <cell r="I334">
            <v>302206.86479999998</v>
          </cell>
          <cell r="J334">
            <v>15606.761699999999</v>
          </cell>
          <cell r="K334">
            <v>90809.688599999994</v>
          </cell>
          <cell r="L334">
            <v>-87120.942500000005</v>
          </cell>
        </row>
        <row r="335">
          <cell r="C335">
            <v>357831.46879999997</v>
          </cell>
          <cell r="D335">
            <v>602905.07920000004</v>
          </cell>
          <cell r="E335">
            <v>558501.2513</v>
          </cell>
          <cell r="F335">
            <v>190782.7954</v>
          </cell>
          <cell r="G335">
            <v>5727.2214999999997</v>
          </cell>
          <cell r="H335">
            <v>11430.091399999999</v>
          </cell>
          <cell r="I335">
            <v>12492.0252</v>
          </cell>
          <cell r="J335">
            <v>13890.5584</v>
          </cell>
          <cell r="K335">
            <v>12917.9</v>
          </cell>
          <cell r="L335">
            <v>12041.982599999999</v>
          </cell>
        </row>
        <row r="336">
          <cell r="C336">
            <v>2306261</v>
          </cell>
          <cell r="D336">
            <v>2704871.2637</v>
          </cell>
          <cell r="E336">
            <v>2612214.4423000002</v>
          </cell>
          <cell r="F336">
            <v>2571730.3418999999</v>
          </cell>
          <cell r="G336">
            <v>2570651.0885000001</v>
          </cell>
          <cell r="H336">
            <v>2580298.6488999999</v>
          </cell>
          <cell r="I336">
            <v>2639614.5877</v>
          </cell>
          <cell r="J336">
            <v>2688319.7655000002</v>
          </cell>
          <cell r="K336">
            <v>2745159.1847999999</v>
          </cell>
          <cell r="L336">
            <v>2806720.4975000001</v>
          </cell>
        </row>
        <row r="337">
          <cell r="C337">
            <v>696533.375</v>
          </cell>
          <cell r="D337">
            <v>2707624.3273999998</v>
          </cell>
          <cell r="E337">
            <v>2227569.2444000002</v>
          </cell>
          <cell r="F337">
            <v>2035201.5212000001</v>
          </cell>
          <cell r="G337">
            <v>2059069.6011999999</v>
          </cell>
          <cell r="H337">
            <v>2161512.7233000002</v>
          </cell>
          <cell r="I337">
            <v>2245470.9064000002</v>
          </cell>
          <cell r="J337">
            <v>2440201.196</v>
          </cell>
          <cell r="K337">
            <v>2498907.1066999999</v>
          </cell>
          <cell r="L337">
            <v>2570720.1671000002</v>
          </cell>
        </row>
        <row r="338">
          <cell r="C338">
            <v>2991574</v>
          </cell>
          <cell r="D338">
            <v>1772811.8082000001</v>
          </cell>
          <cell r="E338">
            <v>1678208.1887000001</v>
          </cell>
          <cell r="F338">
            <v>-987423.61259999999</v>
          </cell>
          <cell r="G338">
            <v>2542616.8347999998</v>
          </cell>
          <cell r="H338">
            <v>2615209.2184000001</v>
          </cell>
          <cell r="I338">
            <v>2679587.7747999998</v>
          </cell>
          <cell r="J338">
            <v>2611539.3047000002</v>
          </cell>
          <cell r="K338">
            <v>2692538.1521999999</v>
          </cell>
          <cell r="L338">
            <v>2714600.4783999999</v>
          </cell>
        </row>
        <row r="339">
          <cell r="C339">
            <v>-81425.046900000001</v>
          </cell>
          <cell r="D339">
            <v>-7120.8036000000002</v>
          </cell>
          <cell r="E339">
            <v>-25001.999100000001</v>
          </cell>
          <cell r="F339">
            <v>66181.574200000003</v>
          </cell>
          <cell r="G339">
            <v>48021.152399999999</v>
          </cell>
          <cell r="H339">
            <v>36274.007299999997</v>
          </cell>
          <cell r="I339">
            <v>59207.514999999999</v>
          </cell>
          <cell r="J339">
            <v>63239.426099999997</v>
          </cell>
          <cell r="K339">
            <v>134520.43040000001</v>
          </cell>
          <cell r="L339">
            <v>-42414.021800000002</v>
          </cell>
        </row>
        <row r="340">
          <cell r="C340">
            <v>-1791700</v>
          </cell>
          <cell r="D340">
            <v>-195618.98670000001</v>
          </cell>
          <cell r="E340">
            <v>-105326.56269999999</v>
          </cell>
          <cell r="F340">
            <v>2678740.4367999998</v>
          </cell>
          <cell r="G340">
            <v>-756874.30740000005</v>
          </cell>
          <cell r="H340">
            <v>-1085768.5861</v>
          </cell>
          <cell r="I340">
            <v>-1090171.1348000001</v>
          </cell>
          <cell r="J340">
            <v>-948972.37860000005</v>
          </cell>
          <cell r="K340">
            <v>-960603.72180000006</v>
          </cell>
          <cell r="L340">
            <v>-1124014.0001999999</v>
          </cell>
        </row>
        <row r="341">
          <cell r="C341">
            <v>-1281299</v>
          </cell>
          <cell r="D341">
            <v>-1584313.625</v>
          </cell>
          <cell r="E341">
            <v>-1597883.625</v>
          </cell>
          <cell r="F341">
            <v>-1625135.25</v>
          </cell>
          <cell r="G341">
            <v>-1737721.375</v>
          </cell>
          <cell r="H341">
            <v>-1493166.625</v>
          </cell>
          <cell r="I341">
            <v>-1530209.125</v>
          </cell>
          <cell r="J341">
            <v>-1599327.5</v>
          </cell>
          <cell r="K341">
            <v>-1597414</v>
          </cell>
          <cell r="L341">
            <v>-1633000.5</v>
          </cell>
        </row>
        <row r="342">
          <cell r="C342">
            <v>191957.73439999999</v>
          </cell>
          <cell r="D342">
            <v>1818662.1115000001</v>
          </cell>
          <cell r="E342">
            <v>4025405.94</v>
          </cell>
          <cell r="F342">
            <v>910542.17680000002</v>
          </cell>
          <cell r="G342">
            <v>980244.2598</v>
          </cell>
          <cell r="H342">
            <v>1027480.6181</v>
          </cell>
          <cell r="I342">
            <v>1039784.741</v>
          </cell>
          <cell r="J342">
            <v>1047440.8939</v>
          </cell>
          <cell r="K342">
            <v>1047827.4568</v>
          </cell>
          <cell r="L342">
            <v>1045534.3615</v>
          </cell>
        </row>
        <row r="343">
          <cell r="C343">
            <v>-2195342</v>
          </cell>
          <cell r="D343">
            <v>24000</v>
          </cell>
          <cell r="E343">
            <v>15560</v>
          </cell>
          <cell r="F343">
            <v>5711100</v>
          </cell>
          <cell r="G343">
            <v>-318300</v>
          </cell>
          <cell r="H343">
            <v>175500</v>
          </cell>
          <cell r="I343">
            <v>154500</v>
          </cell>
          <cell r="J343">
            <v>103800</v>
          </cell>
          <cell r="K343">
            <v>124300</v>
          </cell>
          <cell r="L343">
            <v>15300</v>
          </cell>
        </row>
        <row r="344">
          <cell r="C344">
            <v>0</v>
          </cell>
          <cell r="D344">
            <v>0</v>
          </cell>
          <cell r="E344">
            <v>1000</v>
          </cell>
          <cell r="F344">
            <v>1000</v>
          </cell>
          <cell r="G344">
            <v>1000</v>
          </cell>
          <cell r="H344">
            <v>1000</v>
          </cell>
          <cell r="I344">
            <v>86000</v>
          </cell>
          <cell r="J344">
            <v>1000</v>
          </cell>
          <cell r="K344">
            <v>51000</v>
          </cell>
          <cell r="L344">
            <v>0</v>
          </cell>
        </row>
        <row r="345">
          <cell r="C345">
            <v>923590.0625</v>
          </cell>
          <cell r="D345">
            <v>-220515.54689999999</v>
          </cell>
          <cell r="E345">
            <v>144030.42189999999</v>
          </cell>
          <cell r="F345">
            <v>-19701.234400000001</v>
          </cell>
          <cell r="G345">
            <v>-264312.02149999997</v>
          </cell>
          <cell r="H345">
            <v>-875478.09669999999</v>
          </cell>
          <cell r="I345">
            <v>-903619.66599999997</v>
          </cell>
          <cell r="J345">
            <v>-976879.71699999995</v>
          </cell>
          <cell r="K345">
            <v>-969114.19920000003</v>
          </cell>
          <cell r="L345">
            <v>-1068900</v>
          </cell>
        </row>
        <row r="346">
          <cell r="C346">
            <v>46803.550799999997</v>
          </cell>
          <cell r="D346">
            <v>-139028.89439999999</v>
          </cell>
          <cell r="E346">
            <v>-31312.620200000001</v>
          </cell>
          <cell r="F346">
            <v>-35860.3701</v>
          </cell>
          <cell r="G346">
            <v>-30350.007600000001</v>
          </cell>
          <cell r="H346">
            <v>-29720.117300000002</v>
          </cell>
          <cell r="I346">
            <v>-29557.280699999999</v>
          </cell>
          <cell r="J346">
            <v>-29172.2942</v>
          </cell>
          <cell r="K346">
            <v>-30251.8099</v>
          </cell>
          <cell r="L346">
            <v>-31007.269400000001</v>
          </cell>
        </row>
        <row r="347">
          <cell r="C347">
            <v>163187.29689999999</v>
          </cell>
          <cell r="D347">
            <v>-379465.41899999999</v>
          </cell>
          <cell r="E347">
            <v>-71704.630499999999</v>
          </cell>
          <cell r="F347">
            <v>-84698.201799999995</v>
          </cell>
          <cell r="G347">
            <v>-68954.308600000004</v>
          </cell>
          <cell r="H347">
            <v>-67154.621899999998</v>
          </cell>
          <cell r="I347">
            <v>-66689.3747</v>
          </cell>
          <cell r="J347">
            <v>-65589.413199999995</v>
          </cell>
          <cell r="K347">
            <v>-68673.743799999997</v>
          </cell>
          <cell r="L347">
            <v>-70832.199500000002</v>
          </cell>
        </row>
        <row r="348">
          <cell r="C348">
            <v>179011.9375</v>
          </cell>
          <cell r="D348">
            <v>-416263.07429999998</v>
          </cell>
          <cell r="E348">
            <v>-78657.997399999993</v>
          </cell>
          <cell r="F348">
            <v>-92911.585900000005</v>
          </cell>
          <cell r="G348">
            <v>-75640.970300000001</v>
          </cell>
          <cell r="H348">
            <v>-73666.763800000001</v>
          </cell>
          <cell r="I348">
            <v>-73156.400399999999</v>
          </cell>
          <cell r="J348">
            <v>-71949.773100000006</v>
          </cell>
          <cell r="K348">
            <v>-75333.198399999994</v>
          </cell>
          <cell r="L348">
            <v>-77700.964699999997</v>
          </cell>
        </row>
        <row r="349">
          <cell r="C349">
            <v>15824.656300000001</v>
          </cell>
          <cell r="D349">
            <v>-36797.655299999999</v>
          </cell>
          <cell r="E349">
            <v>-6953.3669</v>
          </cell>
          <cell r="F349">
            <v>-8213.3840999999993</v>
          </cell>
          <cell r="G349">
            <v>-6686.6616999999997</v>
          </cell>
          <cell r="H349">
            <v>-6512.1418000000003</v>
          </cell>
          <cell r="I349">
            <v>-6467.0257000000001</v>
          </cell>
          <cell r="J349">
            <v>-6360.3599000000004</v>
          </cell>
          <cell r="K349">
            <v>-6659.4547000000002</v>
          </cell>
          <cell r="L349">
            <v>-6868.7651999999998</v>
          </cell>
        </row>
        <row r="350">
          <cell r="C350">
            <v>571755</v>
          </cell>
          <cell r="D350">
            <v>571754</v>
          </cell>
          <cell r="E350">
            <v>571754</v>
          </cell>
          <cell r="F350">
            <v>571754</v>
          </cell>
          <cell r="G350">
            <v>571754</v>
          </cell>
          <cell r="H350">
            <v>571754</v>
          </cell>
          <cell r="I350">
            <v>571754</v>
          </cell>
          <cell r="J350">
            <v>571754</v>
          </cell>
          <cell r="K350">
            <v>571754</v>
          </cell>
          <cell r="L350">
            <v>571754</v>
          </cell>
        </row>
        <row r="351">
          <cell r="C351">
            <v>2098522</v>
          </cell>
          <cell r="D351">
            <v>2098522</v>
          </cell>
          <cell r="E351">
            <v>2098522</v>
          </cell>
          <cell r="F351">
            <v>1851437.2187999999</v>
          </cell>
          <cell r="G351">
            <v>1851437.2187999999</v>
          </cell>
          <cell r="H351">
            <v>1851437.2187999999</v>
          </cell>
          <cell r="I351">
            <v>1851437.2187999999</v>
          </cell>
          <cell r="J351">
            <v>1851437.2187999999</v>
          </cell>
          <cell r="K351">
            <v>1851437.2187999999</v>
          </cell>
          <cell r="L351">
            <v>1851437.2187999999</v>
          </cell>
        </row>
        <row r="352">
          <cell r="C352">
            <v>514136</v>
          </cell>
          <cell r="D352">
            <v>514136</v>
          </cell>
          <cell r="E352">
            <v>514136</v>
          </cell>
          <cell r="F352">
            <v>514136</v>
          </cell>
          <cell r="G352">
            <v>514136</v>
          </cell>
          <cell r="H352">
            <v>514136</v>
          </cell>
          <cell r="I352">
            <v>514136</v>
          </cell>
          <cell r="J352">
            <v>514136</v>
          </cell>
          <cell r="K352">
            <v>514136</v>
          </cell>
          <cell r="L352">
            <v>514136</v>
          </cell>
        </row>
        <row r="353">
          <cell r="C353">
            <v>501415.78129999997</v>
          </cell>
          <cell r="D353">
            <v>62618.647599999997</v>
          </cell>
          <cell r="E353">
            <v>-165665.04639999999</v>
          </cell>
          <cell r="F353">
            <v>39183.974600000001</v>
          </cell>
          <cell r="G353">
            <v>68671.184099999999</v>
          </cell>
          <cell r="H353">
            <v>66208.839600000007</v>
          </cell>
          <cell r="I353">
            <v>62417.811500000003</v>
          </cell>
          <cell r="J353">
            <v>64609.433100000002</v>
          </cell>
          <cell r="K353">
            <v>62565.758300000001</v>
          </cell>
          <cell r="L353">
            <v>65682.170499999993</v>
          </cell>
        </row>
        <row r="354">
          <cell r="C354">
            <v>27195.324199999999</v>
          </cell>
          <cell r="D354">
            <v>21735.330900000001</v>
          </cell>
          <cell r="E354">
            <v>-4648.9976999999999</v>
          </cell>
          <cell r="F354">
            <v>12846.923000000001</v>
          </cell>
          <cell r="G354">
            <v>14237.2646</v>
          </cell>
          <cell r="H354">
            <v>-267.48520000000002</v>
          </cell>
          <cell r="I354">
            <v>817.09460000000001</v>
          </cell>
          <cell r="J354">
            <v>493.97890000000001</v>
          </cell>
          <cell r="K354">
            <v>313.73500000000001</v>
          </cell>
          <cell r="L354">
            <v>71.978399999999993</v>
          </cell>
        </row>
        <row r="355"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C356">
            <v>415807</v>
          </cell>
          <cell r="D356">
            <v>415807</v>
          </cell>
          <cell r="E356">
            <v>416807</v>
          </cell>
          <cell r="F356">
            <v>403432</v>
          </cell>
          <cell r="G356">
            <v>397557</v>
          </cell>
          <cell r="H356">
            <v>391682</v>
          </cell>
          <cell r="I356">
            <v>418307</v>
          </cell>
          <cell r="J356">
            <v>416182</v>
          </cell>
          <cell r="K356">
            <v>420307</v>
          </cell>
          <cell r="L356">
            <v>420307</v>
          </cell>
        </row>
        <row r="357">
          <cell r="C357">
            <v>7.2599999999999998E-2</v>
          </cell>
          <cell r="D357">
            <v>5.7599999999999998E-2</v>
          </cell>
          <cell r="E357">
            <v>3.7600000000000001E-2</v>
          </cell>
          <cell r="F357">
            <v>2.29E-2</v>
          </cell>
          <cell r="G357">
            <v>2.2100000000000002E-2</v>
          </cell>
          <cell r="H357">
            <v>2.1499999999999998E-2</v>
          </cell>
          <cell r="I357">
            <v>2.2700000000000001E-2</v>
          </cell>
          <cell r="J357">
            <v>2.24E-2</v>
          </cell>
          <cell r="K357">
            <v>2.2499999999999999E-2</v>
          </cell>
          <cell r="L357">
            <v>2.2599999999999999E-2</v>
          </cell>
        </row>
        <row r="358">
          <cell r="C358">
            <v>25000</v>
          </cell>
          <cell r="D358">
            <v>25000</v>
          </cell>
          <cell r="E358">
            <v>25031.599999999999</v>
          </cell>
          <cell r="F358">
            <v>24748.45</v>
          </cell>
          <cell r="G358">
            <v>24244.05</v>
          </cell>
          <cell r="H358">
            <v>23226.35</v>
          </cell>
          <cell r="I358">
            <v>23504.8999</v>
          </cell>
          <cell r="J358">
            <v>24549.0998</v>
          </cell>
          <cell r="K358">
            <v>24917.6999</v>
          </cell>
          <cell r="L358">
            <v>25348.7</v>
          </cell>
        </row>
        <row r="359">
          <cell r="C359">
            <v>3.7199999999999997E-2</v>
          </cell>
          <cell r="D359">
            <v>3.3599999999999998E-2</v>
          </cell>
          <cell r="E359">
            <v>2.5600000000000001E-2</v>
          </cell>
          <cell r="F359">
            <v>2.3E-2</v>
          </cell>
          <cell r="G359">
            <v>2.1999999999999999E-2</v>
          </cell>
          <cell r="H359">
            <v>2.1399999999999999E-2</v>
          </cell>
          <cell r="I359">
            <v>2.2599999999999999E-2</v>
          </cell>
          <cell r="J359">
            <v>2.23E-2</v>
          </cell>
          <cell r="K359">
            <v>2.24E-2</v>
          </cell>
          <cell r="L359">
            <v>2.2499999999999999E-2</v>
          </cell>
        </row>
        <row r="360">
          <cell r="C360">
            <v>1.3734999999999999</v>
          </cell>
          <cell r="D360">
            <v>4.2705000000000002</v>
          </cell>
          <cell r="E360">
            <v>9.0289000000000001</v>
          </cell>
          <cell r="F360">
            <v>3.5095999999999998</v>
          </cell>
          <cell r="G360">
            <v>3.8523999999999998</v>
          </cell>
          <cell r="H360">
            <v>4.0378999999999996</v>
          </cell>
          <cell r="I360">
            <v>4.1241000000000003</v>
          </cell>
          <cell r="J360">
            <v>4.1734999999999998</v>
          </cell>
          <cell r="K360">
            <v>4.1623999999999999</v>
          </cell>
          <cell r="L360">
            <v>4.1593</v>
          </cell>
        </row>
        <row r="361">
          <cell r="C361">
            <v>4.8300000000000003E-2</v>
          </cell>
          <cell r="D361">
            <v>0.1144</v>
          </cell>
          <cell r="E361">
            <v>0.18390000000000001</v>
          </cell>
          <cell r="F361">
            <v>5.5E-2</v>
          </cell>
          <cell r="G361">
            <v>5.9200000000000003E-2</v>
          </cell>
          <cell r="H361">
            <v>6.08E-2</v>
          </cell>
          <cell r="I361">
            <v>6.1600000000000002E-2</v>
          </cell>
          <cell r="J361">
            <v>6.2300000000000001E-2</v>
          </cell>
          <cell r="K361">
            <v>6.2700000000000006E-2</v>
          </cell>
          <cell r="L361">
            <v>6.3E-2</v>
          </cell>
        </row>
        <row r="362">
          <cell r="C362">
            <v>0.12809999999999999</v>
          </cell>
          <cell r="D362">
            <v>0.63260000000000005</v>
          </cell>
          <cell r="E362">
            <v>0.70250000000000001</v>
          </cell>
          <cell r="F362">
            <v>0.108</v>
          </cell>
          <cell r="G362">
            <v>0.1065</v>
          </cell>
          <cell r="H362">
            <v>0.107</v>
          </cell>
          <cell r="I362">
            <v>0.1069</v>
          </cell>
          <cell r="J362">
            <v>0.1067</v>
          </cell>
          <cell r="K362">
            <v>0.1061</v>
          </cell>
          <cell r="L362">
            <v>0.10580000000000001</v>
          </cell>
        </row>
        <row r="363">
          <cell r="C363">
            <v>-1.03E-2</v>
          </cell>
          <cell r="D363">
            <v>0.29749999999999999</v>
          </cell>
          <cell r="E363">
            <v>0.55200000000000005</v>
          </cell>
          <cell r="F363">
            <v>0.1065</v>
          </cell>
          <cell r="G363">
            <v>0.10829999999999999</v>
          </cell>
          <cell r="H363">
            <v>0.11</v>
          </cell>
          <cell r="I363">
            <v>0.1115</v>
          </cell>
          <cell r="J363">
            <v>0.1124</v>
          </cell>
          <cell r="K363">
            <v>0.1123</v>
          </cell>
          <cell r="L363">
            <v>0.1123</v>
          </cell>
        </row>
        <row r="364">
          <cell r="C364">
            <v>4.53E-2</v>
          </cell>
          <cell r="D364">
            <v>0.19040000000000001</v>
          </cell>
          <cell r="E364">
            <v>0.3054</v>
          </cell>
          <cell r="F364">
            <v>8.7900000000000006E-2</v>
          </cell>
          <cell r="G364">
            <v>8.8700000000000001E-2</v>
          </cell>
          <cell r="H364">
            <v>8.9300000000000004E-2</v>
          </cell>
          <cell r="I364">
            <v>8.9099999999999999E-2</v>
          </cell>
          <cell r="J364">
            <v>8.8900000000000007E-2</v>
          </cell>
          <cell r="K364">
            <v>8.8900000000000007E-2</v>
          </cell>
          <cell r="L364">
            <v>8.8900000000000007E-2</v>
          </cell>
        </row>
        <row r="365">
          <cell r="C365">
            <v>34337.996099999997</v>
          </cell>
          <cell r="D365">
            <v>22838.283599999999</v>
          </cell>
          <cell r="E365">
            <v>20966.9375</v>
          </cell>
          <cell r="F365">
            <v>19079.8593</v>
          </cell>
          <cell r="G365">
            <v>56811.169300000001</v>
          </cell>
          <cell r="H365">
            <v>54519.522799999999</v>
          </cell>
          <cell r="I365">
            <v>55317.993900000001</v>
          </cell>
          <cell r="J365">
            <v>55972.595099999999</v>
          </cell>
          <cell r="K365">
            <v>56288.256000000001</v>
          </cell>
          <cell r="L365">
            <v>56737.133500000004</v>
          </cell>
        </row>
        <row r="366">
          <cell r="C366">
            <v>-14335.309600000001</v>
          </cell>
          <cell r="D366">
            <v>273961.83960000001</v>
          </cell>
          <cell r="E366">
            <v>206489.86790000001</v>
          </cell>
          <cell r="F366">
            <v>168603.3438</v>
          </cell>
          <cell r="G366">
            <v>181987.08859999999</v>
          </cell>
          <cell r="H366">
            <v>191807.09229999999</v>
          </cell>
          <cell r="I366">
            <v>200456.2053</v>
          </cell>
          <cell r="J366">
            <v>183711.04930000001</v>
          </cell>
          <cell r="K366">
            <v>190747.95370000001</v>
          </cell>
          <cell r="L366">
            <v>199434.4221</v>
          </cell>
        </row>
        <row r="367">
          <cell r="C367">
            <v>34337.996099999997</v>
          </cell>
          <cell r="D367">
            <v>22838.283599999999</v>
          </cell>
          <cell r="E367">
            <v>20966.9375</v>
          </cell>
          <cell r="F367">
            <v>33454.859299999996</v>
          </cell>
          <cell r="G367">
            <v>63686.169300000001</v>
          </cell>
          <cell r="H367">
            <v>61394.522799999999</v>
          </cell>
          <cell r="I367">
            <v>114692.9939</v>
          </cell>
          <cell r="J367">
            <v>59097.595099999999</v>
          </cell>
          <cell r="K367">
            <v>103163.25599999999</v>
          </cell>
          <cell r="L367">
            <v>56737.133500000004</v>
          </cell>
        </row>
        <row r="368">
          <cell r="C368">
            <v>-213219.4063</v>
          </cell>
          <cell r="D368">
            <v>241954.46429999999</v>
          </cell>
          <cell r="E368">
            <v>213237.06460000001</v>
          </cell>
          <cell r="F368">
            <v>172391.99600000001</v>
          </cell>
          <cell r="G368">
            <v>180648.7144</v>
          </cell>
          <cell r="H368">
            <v>190825.0919</v>
          </cell>
          <cell r="I368">
            <v>199591.29399999999</v>
          </cell>
          <cell r="J368">
            <v>185385.56479999999</v>
          </cell>
          <cell r="K368">
            <v>190044.26329999999</v>
          </cell>
          <cell r="L368">
            <v>198565.77540000001</v>
          </cell>
        </row>
        <row r="369">
          <cell r="C369">
            <v>-32678.519499999999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C370">
            <v>-162550.79689999999</v>
          </cell>
          <cell r="D370">
            <v>-213219.4063</v>
          </cell>
          <cell r="E370">
            <v>241954.46429999999</v>
          </cell>
          <cell r="F370">
            <v>213237.06460000001</v>
          </cell>
          <cell r="G370">
            <v>172391.99600000001</v>
          </cell>
          <cell r="H370">
            <v>180648.7144</v>
          </cell>
          <cell r="I370">
            <v>190825.0919</v>
          </cell>
          <cell r="J370">
            <v>199591.29399999999</v>
          </cell>
          <cell r="K370">
            <v>185385.56479999999</v>
          </cell>
          <cell r="L370">
            <v>190044.26329999999</v>
          </cell>
        </row>
        <row r="371">
          <cell r="C371">
            <v>170673.0938</v>
          </cell>
          <cell r="D371">
            <v>1793662.1115000001</v>
          </cell>
          <cell r="E371">
            <v>4000374.34</v>
          </cell>
          <cell r="F371">
            <v>885793.72679999995</v>
          </cell>
          <cell r="G371">
            <v>956000.20979999995</v>
          </cell>
          <cell r="H371">
            <v>1004254.2682</v>
          </cell>
          <cell r="I371">
            <v>1016279.841</v>
          </cell>
          <cell r="J371">
            <v>1022891.794</v>
          </cell>
          <cell r="K371">
            <v>1022909.7569</v>
          </cell>
          <cell r="L371">
            <v>1020185.6615</v>
          </cell>
        </row>
        <row r="372">
          <cell r="C372">
            <v>24811646</v>
          </cell>
          <cell r="D372">
            <v>23928883.019099999</v>
          </cell>
          <cell r="E372">
            <v>29121882.334899999</v>
          </cell>
          <cell r="F372">
            <v>26464292.0178</v>
          </cell>
          <cell r="G372">
            <v>26450260.8068</v>
          </cell>
          <cell r="H372">
            <v>26133555.059799999</v>
          </cell>
          <cell r="I372">
            <v>25812707.439100001</v>
          </cell>
          <cell r="J372">
            <v>25715259.291700002</v>
          </cell>
          <cell r="K372">
            <v>25559210.524999999</v>
          </cell>
          <cell r="L372">
            <v>25346383.537599999</v>
          </cell>
        </row>
        <row r="373">
          <cell r="C373">
            <v>7180608</v>
          </cell>
          <cell r="D373">
            <v>8352768.1939000003</v>
          </cell>
          <cell r="E373">
            <v>12230370.227600001</v>
          </cell>
          <cell r="F373">
            <v>18455731.2093</v>
          </cell>
          <cell r="G373">
            <v>18479805.4201</v>
          </cell>
          <cell r="H373">
            <v>18432377.2641</v>
          </cell>
          <cell r="I373">
            <v>18379752.625100002</v>
          </cell>
          <cell r="J373">
            <v>18470988.833000001</v>
          </cell>
          <cell r="K373">
            <v>18596241.017200001</v>
          </cell>
          <cell r="L373">
            <v>18506089.545200001</v>
          </cell>
        </row>
        <row r="374">
          <cell r="C374">
            <v>-467370</v>
          </cell>
          <cell r="D374">
            <v>48998.683900000004</v>
          </cell>
          <cell r="E374">
            <v>2258918.3829999999</v>
          </cell>
          <cell r="F374">
            <v>44676.194000000003</v>
          </cell>
          <cell r="G374">
            <v>-71654.617199999993</v>
          </cell>
          <cell r="H374">
            <v>-92848.666200000007</v>
          </cell>
          <cell r="I374">
            <v>-113701.31359999999</v>
          </cell>
          <cell r="J374">
            <v>-137767.07759999999</v>
          </cell>
          <cell r="K374">
            <v>-173063.796</v>
          </cell>
          <cell r="L374">
            <v>-212771.14780000001</v>
          </cell>
        </row>
        <row r="375">
          <cell r="C375">
            <v>837310.0625</v>
          </cell>
          <cell r="D375">
            <v>970280.76850000001</v>
          </cell>
          <cell r="E375">
            <v>851395.87439999997</v>
          </cell>
          <cell r="F375">
            <v>618898.19700000004</v>
          </cell>
          <cell r="G375">
            <v>586054.48919999995</v>
          </cell>
          <cell r="H375">
            <v>569758.46680000005</v>
          </cell>
          <cell r="I375">
            <v>561208.92509999999</v>
          </cell>
          <cell r="J375">
            <v>556447.86679999996</v>
          </cell>
          <cell r="K375">
            <v>559240.02819999994</v>
          </cell>
          <cell r="L375">
            <v>559227.85219999996</v>
          </cell>
        </row>
        <row r="376">
          <cell r="C376">
            <v>489810.4375</v>
          </cell>
          <cell r="D376">
            <v>59145.0818</v>
          </cell>
          <cell r="E376">
            <v>227486.70800000001</v>
          </cell>
          <cell r="F376">
            <v>-24219.971000000001</v>
          </cell>
          <cell r="G376">
            <v>-25614.145100000002</v>
          </cell>
          <cell r="H376">
            <v>-27475.363099999999</v>
          </cell>
          <cell r="I376">
            <v>-29278.365600000001</v>
          </cell>
          <cell r="J376">
            <v>-30811.660899999999</v>
          </cell>
          <cell r="K376">
            <v>-32234.171399999999</v>
          </cell>
          <cell r="L376">
            <v>-33622.683299999997</v>
          </cell>
        </row>
        <row r="377">
          <cell r="C377">
            <v>1029268</v>
          </cell>
          <cell r="D377">
            <v>2788942.88</v>
          </cell>
          <cell r="E377">
            <v>4876801.8143999996</v>
          </cell>
          <cell r="F377">
            <v>1529440.3739</v>
          </cell>
          <cell r="G377">
            <v>1566298.7490000001</v>
          </cell>
          <cell r="H377">
            <v>1597239.085</v>
          </cell>
          <cell r="I377">
            <v>1600993.6661</v>
          </cell>
          <cell r="J377">
            <v>1603888.7607</v>
          </cell>
          <cell r="K377">
            <v>1607067.4850000001</v>
          </cell>
          <cell r="L377">
            <v>1604762.2138</v>
          </cell>
        </row>
        <row r="378">
          <cell r="C378">
            <v>25102646</v>
          </cell>
          <cell r="D378">
            <v>23928883.019099999</v>
          </cell>
          <cell r="E378">
            <v>29121882.334899999</v>
          </cell>
          <cell r="F378">
            <v>26464292.0178</v>
          </cell>
          <cell r="G378">
            <v>26450260.8068</v>
          </cell>
          <cell r="H378">
            <v>26133555.059799999</v>
          </cell>
          <cell r="I378">
            <v>25812707.439100001</v>
          </cell>
          <cell r="J378">
            <v>25715259.291700002</v>
          </cell>
          <cell r="K378">
            <v>25559210.524999999</v>
          </cell>
          <cell r="L378">
            <v>25346383.537599999</v>
          </cell>
        </row>
        <row r="379">
          <cell r="C379">
            <v>6660478</v>
          </cell>
          <cell r="D379">
            <v>5349034.5323000001</v>
          </cell>
          <cell r="E379">
            <v>5164926.2862</v>
          </cell>
          <cell r="F379">
            <v>2537217.8311999999</v>
          </cell>
          <cell r="G379">
            <v>2516705.0184999998</v>
          </cell>
          <cell r="H379">
            <v>2510071.8276999998</v>
          </cell>
          <cell r="I379">
            <v>2552055.5444999998</v>
          </cell>
          <cell r="J379">
            <v>2559770.91</v>
          </cell>
          <cell r="K379">
            <v>2609165.3909</v>
          </cell>
          <cell r="L379">
            <v>2686102.0909000002</v>
          </cell>
        </row>
        <row r="380">
          <cell r="C380">
            <v>13216645</v>
          </cell>
          <cell r="D380">
            <v>11260968.500700001</v>
          </cell>
          <cell r="E380">
            <v>10638560.759</v>
          </cell>
          <cell r="F380">
            <v>1916289.8962000001</v>
          </cell>
          <cell r="G380">
            <v>2112633.0424000002</v>
          </cell>
          <cell r="H380">
            <v>2088662.885</v>
          </cell>
          <cell r="I380">
            <v>2107602.2088000001</v>
          </cell>
          <cell r="J380">
            <v>2118063.9605999999</v>
          </cell>
          <cell r="K380">
            <v>2145402.4289000002</v>
          </cell>
          <cell r="L380">
            <v>2192414.0153999999</v>
          </cell>
        </row>
        <row r="381">
          <cell r="C381">
            <v>3531497</v>
          </cell>
          <cell r="D381">
            <v>3579888.8966000001</v>
          </cell>
          <cell r="E381">
            <v>5721231.2017000001</v>
          </cell>
          <cell r="F381">
            <v>5401008.2781999996</v>
          </cell>
          <cell r="G381">
            <v>5211708.7465000004</v>
          </cell>
          <cell r="H381">
            <v>5001205.8801999995</v>
          </cell>
          <cell r="I381">
            <v>4769840.4841</v>
          </cell>
          <cell r="J381">
            <v>4632604.8847000003</v>
          </cell>
          <cell r="K381">
            <v>4460057.3322999999</v>
          </cell>
          <cell r="L381">
            <v>4247765.5839</v>
          </cell>
        </row>
        <row r="382">
          <cell r="C382">
            <v>9594087</v>
          </cell>
          <cell r="D382">
            <v>12913094.4157</v>
          </cell>
          <cell r="E382">
            <v>12625396.661699999</v>
          </cell>
          <cell r="F382">
            <v>15040065.8792</v>
          </cell>
          <cell r="G382">
            <v>11589236.6502</v>
          </cell>
          <cell r="H382">
            <v>11373626.329500001</v>
          </cell>
          <cell r="I382">
            <v>11704828.8851</v>
          </cell>
          <cell r="J382">
            <v>11564644.848200001</v>
          </cell>
          <cell r="K382">
            <v>11800519.175899999</v>
          </cell>
          <cell r="L382">
            <v>12269189.2115</v>
          </cell>
        </row>
        <row r="383">
          <cell r="C383">
            <v>-1448797</v>
          </cell>
          <cell r="D383">
            <v>-196515.54689999999</v>
          </cell>
          <cell r="E383">
            <v>160590.42189999999</v>
          </cell>
          <cell r="F383">
            <v>5692398.7655999996</v>
          </cell>
          <cell r="G383">
            <v>-581612.02150000003</v>
          </cell>
          <cell r="H383">
            <v>-698978.09669999999</v>
          </cell>
          <cell r="I383">
            <v>-663119.66599999997</v>
          </cell>
          <cell r="J383">
            <v>-872079.71699999995</v>
          </cell>
          <cell r="K383">
            <v>-793814.19920000003</v>
          </cell>
          <cell r="L383">
            <v>-1053600</v>
          </cell>
        </row>
        <row r="384">
          <cell r="C384">
            <v>644103</v>
          </cell>
          <cell r="D384">
            <v>646181.08169999998</v>
          </cell>
          <cell r="E384">
            <v>646181.08169999998</v>
          </cell>
          <cell r="F384">
            <v>638070.7598</v>
          </cell>
          <cell r="G384">
            <v>640943.28670000006</v>
          </cell>
          <cell r="H384">
            <v>642412.08799999999</v>
          </cell>
          <cell r="I384">
            <v>645823.79579999996</v>
          </cell>
          <cell r="J384">
            <v>647153.15549999999</v>
          </cell>
          <cell r="K384">
            <v>645582.10030000005</v>
          </cell>
          <cell r="L384">
            <v>645772.66949999996</v>
          </cell>
        </row>
        <row r="385">
          <cell r="C385">
            <v>252094.6875</v>
          </cell>
          <cell r="D385">
            <v>3343884.0257000001</v>
          </cell>
          <cell r="E385">
            <v>2039675.7344</v>
          </cell>
          <cell r="F385">
            <v>5174527.2408999996</v>
          </cell>
          <cell r="G385">
            <v>1764790.8743</v>
          </cell>
          <cell r="H385">
            <v>1548702.8465</v>
          </cell>
          <cell r="I385">
            <v>1685557.416</v>
          </cell>
          <cell r="J385">
            <v>1668729.8321</v>
          </cell>
          <cell r="K385">
            <v>1779272.986</v>
          </cell>
          <cell r="L385">
            <v>1648224.6568</v>
          </cell>
        </row>
        <row r="386">
          <cell r="C386">
            <v>252094.6875</v>
          </cell>
          <cell r="D386">
            <v>3343884.0257000001</v>
          </cell>
          <cell r="E386">
            <v>2039675.7344</v>
          </cell>
          <cell r="F386">
            <v>5174527.2408999996</v>
          </cell>
          <cell r="G386">
            <v>1764790.8743</v>
          </cell>
          <cell r="H386">
            <v>1548702.8465</v>
          </cell>
          <cell r="I386">
            <v>1685557.416</v>
          </cell>
          <cell r="J386">
            <v>1668729.8321</v>
          </cell>
          <cell r="K386">
            <v>1779272.986</v>
          </cell>
          <cell r="L386">
            <v>1648224.6568</v>
          </cell>
        </row>
        <row r="387">
          <cell r="C387">
            <v>244250</v>
          </cell>
          <cell r="D387">
            <v>89076.346300000005</v>
          </cell>
          <cell r="E387">
            <v>-114460.93520000001</v>
          </cell>
          <cell r="F387">
            <v>53191.874300000003</v>
          </cell>
          <cell r="G387">
            <v>5170.3110999999999</v>
          </cell>
          <cell r="H387">
            <v>-31103.057499999999</v>
          </cell>
          <cell r="I387">
            <v>-90311.674700000003</v>
          </cell>
          <cell r="J387">
            <v>-153551.54209999999</v>
          </cell>
          <cell r="K387">
            <v>-288072.35359999997</v>
          </cell>
          <cell r="L387">
            <v>-245658.2764</v>
          </cell>
        </row>
        <row r="390">
          <cell r="C390" t="str">
            <v>YearLag</v>
          </cell>
          <cell r="D390" t="str">
            <v>Year01</v>
          </cell>
          <cell r="E390" t="str">
            <v>Year02</v>
          </cell>
          <cell r="F390" t="str">
            <v>Year03</v>
          </cell>
          <cell r="G390" t="str">
            <v>Year04</v>
          </cell>
          <cell r="H390" t="str">
            <v>Year05</v>
          </cell>
          <cell r="I390" t="str">
            <v>Year06</v>
          </cell>
          <cell r="J390" t="str">
            <v>Year07</v>
          </cell>
          <cell r="K390" t="str">
            <v>Year08</v>
          </cell>
          <cell r="L390" t="str">
            <v>Year09</v>
          </cell>
          <cell r="M390" t="str">
            <v>Year10</v>
          </cell>
          <cell r="N390" t="str">
            <v>Year11</v>
          </cell>
          <cell r="O390" t="str">
            <v>Year12</v>
          </cell>
          <cell r="P390" t="str">
            <v>Year13</v>
          </cell>
          <cell r="Q390" t="str">
            <v>Year14</v>
          </cell>
          <cell r="R390" t="str">
            <v>Year15</v>
          </cell>
          <cell r="S390" t="str">
            <v>Year16</v>
          </cell>
          <cell r="T390" t="str">
            <v>Year17</v>
          </cell>
          <cell r="U390" t="str">
            <v>Year18</v>
          </cell>
          <cell r="V390" t="str">
            <v>Year19</v>
          </cell>
          <cell r="W390" t="str">
            <v>Year20</v>
          </cell>
          <cell r="X390" t="str">
            <v>Year21</v>
          </cell>
          <cell r="Y390" t="str">
            <v>Year22</v>
          </cell>
        </row>
        <row r="391">
          <cell r="C391" t="str">
            <v>Y2001</v>
          </cell>
          <cell r="D391" t="str">
            <v>Y2002</v>
          </cell>
          <cell r="E391" t="str">
            <v>Y2003</v>
          </cell>
          <cell r="F391" t="str">
            <v>Y2004</v>
          </cell>
          <cell r="G391" t="str">
            <v>Y2005</v>
          </cell>
          <cell r="H391" t="str">
            <v>Y2006</v>
          </cell>
          <cell r="I391" t="str">
            <v>Y2007</v>
          </cell>
          <cell r="J391" t="str">
            <v>Y2008</v>
          </cell>
          <cell r="K391" t="str">
            <v>Y2009</v>
          </cell>
          <cell r="L391" t="str">
            <v>Y201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C393">
            <v>0.46200000000000002</v>
          </cell>
          <cell r="D393">
            <v>0.46200000000000002</v>
          </cell>
          <cell r="E393">
            <v>0.46200000000000002</v>
          </cell>
          <cell r="F393">
            <v>0.49099999999999999</v>
          </cell>
          <cell r="G393">
            <v>0.47260000000000002</v>
          </cell>
          <cell r="H393">
            <v>0.45829999999999999</v>
          </cell>
          <cell r="I393">
            <v>0.4572</v>
          </cell>
          <cell r="J393">
            <v>0.45750000000000002</v>
          </cell>
          <cell r="K393">
            <v>0.45750000000000002</v>
          </cell>
          <cell r="L393">
            <v>0.45739999999999997</v>
          </cell>
        </row>
        <row r="394">
          <cell r="C394">
            <v>-28149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C396">
            <v>5.8000000000000003E-2</v>
          </cell>
          <cell r="D396">
            <v>5.8000000000000003E-2</v>
          </cell>
          <cell r="E396">
            <v>5.8000000000000003E-2</v>
          </cell>
          <cell r="F396">
            <v>2.3E-2</v>
          </cell>
          <cell r="G396">
            <v>2.24E-2</v>
          </cell>
          <cell r="H396">
            <v>2.1700000000000001E-2</v>
          </cell>
          <cell r="I396">
            <v>2.2800000000000001E-2</v>
          </cell>
          <cell r="J396">
            <v>2.2499999999999999E-2</v>
          </cell>
          <cell r="K396">
            <v>2.2499999999999999E-2</v>
          </cell>
          <cell r="L396">
            <v>2.2599999999999999E-2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C398">
            <v>102890</v>
          </cell>
          <cell r="D398">
            <v>48301</v>
          </cell>
          <cell r="E398">
            <v>0</v>
          </cell>
          <cell r="F398">
            <v>24845</v>
          </cell>
          <cell r="G398">
            <v>27892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C399">
            <v>-27371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</row>
        <row r="401">
          <cell r="C401">
            <v>0.46200000000000002</v>
          </cell>
          <cell r="D401">
            <v>0.46200000000000002</v>
          </cell>
          <cell r="E401">
            <v>0.46200000000000002</v>
          </cell>
          <cell r="F401">
            <v>0.49099999999999999</v>
          </cell>
          <cell r="G401">
            <v>0.47260000000000002</v>
          </cell>
          <cell r="H401">
            <v>0.45829999999999999</v>
          </cell>
          <cell r="I401">
            <v>0.4572</v>
          </cell>
          <cell r="J401">
            <v>0.45750000000000002</v>
          </cell>
          <cell r="K401">
            <v>0.45750000000000002</v>
          </cell>
          <cell r="L401">
            <v>0.45739999999999997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C404">
            <v>5.8000000000000003E-2</v>
          </cell>
          <cell r="D404">
            <v>5.8000000000000003E-2</v>
          </cell>
          <cell r="E404">
            <v>5.8000000000000003E-2</v>
          </cell>
          <cell r="F404">
            <v>2.3E-2</v>
          </cell>
          <cell r="G404">
            <v>2.24E-2</v>
          </cell>
          <cell r="H404">
            <v>2.1700000000000001E-2</v>
          </cell>
          <cell r="I404">
            <v>2.2800000000000001E-2</v>
          </cell>
          <cell r="J404">
            <v>2.2499999999999999E-2</v>
          </cell>
          <cell r="K404">
            <v>2.2499999999999999E-2</v>
          </cell>
          <cell r="L404">
            <v>2.2599999999999999E-2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14375</v>
          </cell>
          <cell r="G405">
            <v>6875</v>
          </cell>
          <cell r="H405">
            <v>6875</v>
          </cell>
          <cell r="I405">
            <v>59375</v>
          </cell>
          <cell r="J405">
            <v>3125</v>
          </cell>
          <cell r="K405">
            <v>46875</v>
          </cell>
          <cell r="L405">
            <v>0</v>
          </cell>
        </row>
        <row r="406">
          <cell r="C406">
            <v>8000</v>
          </cell>
          <cell r="D406">
            <v>284699</v>
          </cell>
          <cell r="E406">
            <v>280514</v>
          </cell>
          <cell r="F406">
            <v>-24845</v>
          </cell>
          <cell r="G406">
            <v>-2789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10">
          <cell r="C410" t="str">
            <v>YearLag</v>
          </cell>
          <cell r="D410" t="str">
            <v>Year01</v>
          </cell>
          <cell r="E410" t="str">
            <v>Year02</v>
          </cell>
          <cell r="F410" t="str">
            <v>Year03</v>
          </cell>
          <cell r="G410" t="str">
            <v>Year04</v>
          </cell>
          <cell r="H410" t="str">
            <v>Year05</v>
          </cell>
          <cell r="I410" t="str">
            <v>Year06</v>
          </cell>
          <cell r="J410" t="str">
            <v>Year07</v>
          </cell>
          <cell r="K410" t="str">
            <v>Year08</v>
          </cell>
          <cell r="L410" t="str">
            <v>Year09</v>
          </cell>
          <cell r="M410" t="str">
            <v>Year10</v>
          </cell>
          <cell r="N410" t="str">
            <v>Year11</v>
          </cell>
          <cell r="O410" t="str">
            <v>Year12</v>
          </cell>
          <cell r="P410" t="str">
            <v>Year13</v>
          </cell>
          <cell r="Q410" t="str">
            <v>Year14</v>
          </cell>
          <cell r="R410" t="str">
            <v>Year15</v>
          </cell>
          <cell r="S410" t="str">
            <v>Year16</v>
          </cell>
          <cell r="T410" t="str">
            <v>Year17</v>
          </cell>
          <cell r="U410" t="str">
            <v>Year18</v>
          </cell>
          <cell r="V410" t="str">
            <v>Year19</v>
          </cell>
          <cell r="W410" t="str">
            <v>Year20</v>
          </cell>
          <cell r="X410" t="str">
            <v>Year21</v>
          </cell>
          <cell r="Y410" t="str">
            <v>Year22</v>
          </cell>
        </row>
        <row r="411">
          <cell r="C411" t="str">
            <v>Y2001</v>
          </cell>
          <cell r="D411" t="str">
            <v>Y2002</v>
          </cell>
          <cell r="E411" t="str">
            <v>Y2003</v>
          </cell>
          <cell r="F411" t="str">
            <v>Y2004</v>
          </cell>
          <cell r="G411" t="str">
            <v>Y2005</v>
          </cell>
          <cell r="H411" t="str">
            <v>Y2006</v>
          </cell>
          <cell r="I411" t="str">
            <v>Y2007</v>
          </cell>
          <cell r="J411" t="str">
            <v>Y2008</v>
          </cell>
          <cell r="K411" t="str">
            <v>Y2009</v>
          </cell>
          <cell r="L411" t="str">
            <v>Y2010</v>
          </cell>
        </row>
        <row r="412">
          <cell r="C412">
            <v>52.649099999999997</v>
          </cell>
          <cell r="D412">
            <v>87.679900000000004</v>
          </cell>
          <cell r="E412">
            <v>78.043199999999999</v>
          </cell>
          <cell r="F412">
            <v>79.882199999999997</v>
          </cell>
          <cell r="G412">
            <v>81.7624</v>
          </cell>
          <cell r="H412">
            <v>83.693799999999996</v>
          </cell>
          <cell r="I412">
            <v>85.6614</v>
          </cell>
          <cell r="J412">
            <v>87.679199999999994</v>
          </cell>
          <cell r="K412">
            <v>89.749799999999993</v>
          </cell>
          <cell r="L412">
            <v>91.864099999999993</v>
          </cell>
        </row>
        <row r="413">
          <cell r="C413">
            <v>237</v>
          </cell>
          <cell r="D413">
            <v>199000</v>
          </cell>
          <cell r="E413">
            <v>34000</v>
          </cell>
          <cell r="F413">
            <v>34000</v>
          </cell>
          <cell r="G413">
            <v>34000</v>
          </cell>
          <cell r="H413">
            <v>34000</v>
          </cell>
          <cell r="I413">
            <v>34000</v>
          </cell>
          <cell r="J413">
            <v>34000</v>
          </cell>
          <cell r="K413">
            <v>34000</v>
          </cell>
          <cell r="L413">
            <v>3400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C421">
            <v>-12812</v>
          </cell>
          <cell r="D421">
            <v>-3392</v>
          </cell>
          <cell r="E421">
            <v>-15000</v>
          </cell>
          <cell r="F421">
            <v>31000</v>
          </cell>
          <cell r="G421">
            <v>-12000</v>
          </cell>
          <cell r="H421">
            <v>-11000</v>
          </cell>
          <cell r="I421">
            <v>-10000</v>
          </cell>
          <cell r="J421">
            <v>-9000</v>
          </cell>
          <cell r="K421">
            <v>40000</v>
          </cell>
          <cell r="L421">
            <v>-9000</v>
          </cell>
        </row>
        <row r="422">
          <cell r="C422">
            <v>-2648</v>
          </cell>
          <cell r="D422">
            <v>770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C423">
            <v>-737</v>
          </cell>
          <cell r="D423">
            <v>26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C425">
            <v>867863</v>
          </cell>
          <cell r="D425">
            <v>-198763</v>
          </cell>
          <cell r="E425">
            <v>16500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C427">
            <v>351373.5625</v>
          </cell>
          <cell r="D427">
            <v>385427.12209999998</v>
          </cell>
          <cell r="E427">
            <v>456253.14350000001</v>
          </cell>
          <cell r="F427">
            <v>499331.06180000002</v>
          </cell>
          <cell r="G427">
            <v>497196.31170000002</v>
          </cell>
          <cell r="H427">
            <v>509146.80070000002</v>
          </cell>
          <cell r="I427">
            <v>522205.1985</v>
          </cell>
          <cell r="J427">
            <v>534438.02619999996</v>
          </cell>
          <cell r="K427">
            <v>557167.79079999996</v>
          </cell>
          <cell r="L427">
            <v>575664.49490000005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C431">
            <v>87283.546900000001</v>
          </cell>
          <cell r="D431">
            <v>3094.6668</v>
          </cell>
          <cell r="E431">
            <v>-3969.7483999999999</v>
          </cell>
          <cell r="F431">
            <v>4754.0636000000004</v>
          </cell>
          <cell r="G431">
            <v>4912.3896000000004</v>
          </cell>
          <cell r="H431">
            <v>4197.7375000000002</v>
          </cell>
          <cell r="I431">
            <v>3113.4441000000002</v>
          </cell>
          <cell r="J431">
            <v>1914.9286</v>
          </cell>
          <cell r="K431">
            <v>1648.0320999999999</v>
          </cell>
          <cell r="L431">
            <v>1868.1095</v>
          </cell>
        </row>
        <row r="432">
          <cell r="C432">
            <v>87283.546900000001</v>
          </cell>
          <cell r="D432">
            <v>3094.6668</v>
          </cell>
          <cell r="E432">
            <v>-3969.7483999999999</v>
          </cell>
          <cell r="F432">
            <v>4754.0636000000004</v>
          </cell>
          <cell r="G432">
            <v>4912.3896000000004</v>
          </cell>
          <cell r="H432">
            <v>4197.7375000000002</v>
          </cell>
          <cell r="I432">
            <v>3113.4441000000002</v>
          </cell>
          <cell r="J432">
            <v>1914.9286</v>
          </cell>
          <cell r="K432">
            <v>1648.0320999999999</v>
          </cell>
          <cell r="L432">
            <v>1868.1095</v>
          </cell>
        </row>
        <row r="433">
          <cell r="C433">
            <v>249381.5625</v>
          </cell>
          <cell r="D433">
            <v>8841.9053000000004</v>
          </cell>
          <cell r="E433">
            <v>-11342.138499999999</v>
          </cell>
          <cell r="F433">
            <v>13583.039000000001</v>
          </cell>
          <cell r="G433">
            <v>14035.399100000001</v>
          </cell>
          <cell r="H433">
            <v>11993.5358</v>
          </cell>
          <cell r="I433">
            <v>8895.5547999999999</v>
          </cell>
          <cell r="J433">
            <v>5471.2248</v>
          </cell>
          <cell r="K433">
            <v>4708.6632</v>
          </cell>
          <cell r="L433">
            <v>5337.4557999999997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C435">
            <v>233468.64060000001</v>
          </cell>
          <cell r="D435">
            <v>284027.12209999998</v>
          </cell>
          <cell r="E435">
            <v>350414.09659999999</v>
          </cell>
          <cell r="F435">
            <v>404907.37180000002</v>
          </cell>
          <cell r="G435">
            <v>388357.42</v>
          </cell>
          <cell r="H435">
            <v>409921.11589999998</v>
          </cell>
          <cell r="I435">
            <v>419450.39079999999</v>
          </cell>
          <cell r="J435">
            <v>429193.5576</v>
          </cell>
          <cell r="K435">
            <v>439344.78139999998</v>
          </cell>
          <cell r="L435">
            <v>449617.31140000001</v>
          </cell>
        </row>
        <row r="436">
          <cell r="C436">
            <v>-19431.289100000002</v>
          </cell>
          <cell r="D436">
            <v>-4635.4160000000002</v>
          </cell>
          <cell r="E436">
            <v>36514.113299999997</v>
          </cell>
          <cell r="F436">
            <v>97193.218800000002</v>
          </cell>
          <cell r="G436">
            <v>152322.2617</v>
          </cell>
          <cell r="H436">
            <v>209367.39060000001</v>
          </cell>
          <cell r="I436">
            <v>311341.51559999998</v>
          </cell>
          <cell r="J436">
            <v>393626.17190000002</v>
          </cell>
          <cell r="K436">
            <v>516214.78129999997</v>
          </cell>
          <cell r="L436">
            <v>491594.90629999997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C439">
            <v>119</v>
          </cell>
          <cell r="D439">
            <v>119</v>
          </cell>
          <cell r="E439">
            <v>119</v>
          </cell>
          <cell r="F439">
            <v>119</v>
          </cell>
          <cell r="G439">
            <v>119</v>
          </cell>
          <cell r="H439">
            <v>119</v>
          </cell>
          <cell r="I439">
            <v>119</v>
          </cell>
          <cell r="J439">
            <v>119</v>
          </cell>
          <cell r="K439">
            <v>119</v>
          </cell>
          <cell r="L439">
            <v>119</v>
          </cell>
        </row>
        <row r="440">
          <cell r="C440">
            <v>362304</v>
          </cell>
          <cell r="D440">
            <v>-26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C441">
            <v>1361</v>
          </cell>
          <cell r="D441">
            <v>1387</v>
          </cell>
          <cell r="E441">
            <v>1387</v>
          </cell>
          <cell r="F441">
            <v>1387</v>
          </cell>
          <cell r="G441">
            <v>1387</v>
          </cell>
          <cell r="H441">
            <v>1387</v>
          </cell>
          <cell r="I441">
            <v>1387</v>
          </cell>
          <cell r="J441">
            <v>1387</v>
          </cell>
          <cell r="K441">
            <v>1387</v>
          </cell>
          <cell r="L441">
            <v>1387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C443">
            <v>273564.6875</v>
          </cell>
          <cell r="D443">
            <v>9699.3256000000001</v>
          </cell>
          <cell r="E443">
            <v>-12442.0124</v>
          </cell>
          <cell r="F443">
            <v>14900.2183</v>
          </cell>
          <cell r="G443">
            <v>15396.444799999999</v>
          </cell>
          <cell r="H443">
            <v>13156.5772</v>
          </cell>
          <cell r="I443">
            <v>9758.1777000000002</v>
          </cell>
          <cell r="J443">
            <v>6001.7822999999999</v>
          </cell>
          <cell r="K443">
            <v>5165.2732999999998</v>
          </cell>
          <cell r="L443">
            <v>5855.0414000000001</v>
          </cell>
        </row>
        <row r="444">
          <cell r="C444">
            <v>164753</v>
          </cell>
          <cell r="D444">
            <v>160000</v>
          </cell>
          <cell r="E444">
            <v>145000</v>
          </cell>
          <cell r="F444">
            <v>176000</v>
          </cell>
          <cell r="G444">
            <v>164000</v>
          </cell>
          <cell r="H444">
            <v>153000</v>
          </cell>
          <cell r="I444">
            <v>143000</v>
          </cell>
          <cell r="J444">
            <v>134000</v>
          </cell>
          <cell r="K444">
            <v>174000</v>
          </cell>
          <cell r="L444">
            <v>16500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C446">
            <v>24183.117200000001</v>
          </cell>
          <cell r="D446">
            <v>857.42039999999997</v>
          </cell>
          <cell r="E446">
            <v>-1099.8739</v>
          </cell>
          <cell r="F446">
            <v>1317.1793</v>
          </cell>
          <cell r="G446">
            <v>1361.0456999999999</v>
          </cell>
          <cell r="H446">
            <v>1163.0414000000001</v>
          </cell>
          <cell r="I446">
            <v>862.62289999999996</v>
          </cell>
          <cell r="J446">
            <v>530.5575</v>
          </cell>
          <cell r="K446">
            <v>456.61020000000002</v>
          </cell>
          <cell r="L446">
            <v>517.58569999999997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C449">
            <v>15156.184600000001</v>
          </cell>
          <cell r="D449">
            <v>15912.4812</v>
          </cell>
          <cell r="E449">
            <v>45283.722500000003</v>
          </cell>
          <cell r="F449">
            <v>69439.813099999999</v>
          </cell>
          <cell r="G449">
            <v>68450.237599999993</v>
          </cell>
          <cell r="H449">
            <v>75389.3609</v>
          </cell>
          <cell r="I449">
            <v>128909.28389999999</v>
          </cell>
          <cell r="J449">
            <v>117017.9458</v>
          </cell>
          <cell r="K449">
            <v>168555.7971</v>
          </cell>
          <cell r="L449">
            <v>22868.6613</v>
          </cell>
        </row>
        <row r="450">
          <cell r="C450">
            <v>359</v>
          </cell>
          <cell r="D450">
            <v>283.96050000000002</v>
          </cell>
          <cell r="E450">
            <v>283.96050000000002</v>
          </cell>
          <cell r="F450">
            <v>283.96050000000002</v>
          </cell>
          <cell r="G450">
            <v>283.96050000000002</v>
          </cell>
          <cell r="H450">
            <v>283.96050000000002</v>
          </cell>
          <cell r="I450">
            <v>283.96050000000002</v>
          </cell>
          <cell r="J450">
            <v>283.96050000000002</v>
          </cell>
          <cell r="K450">
            <v>283.96050000000002</v>
          </cell>
          <cell r="L450">
            <v>283.96050000000002</v>
          </cell>
        </row>
        <row r="451">
          <cell r="C451">
            <v>642389.8125</v>
          </cell>
          <cell r="D451">
            <v>396183.20380000002</v>
          </cell>
          <cell r="E451">
            <v>447882.62209999998</v>
          </cell>
          <cell r="F451">
            <v>522927.81329999998</v>
          </cell>
          <cell r="G451">
            <v>525848.25939999998</v>
          </cell>
          <cell r="H451">
            <v>540580.35649999999</v>
          </cell>
          <cell r="I451">
            <v>558829.71799999999</v>
          </cell>
          <cell r="J451">
            <v>575102.6483</v>
          </cell>
          <cell r="K451">
            <v>608228.15009999997</v>
          </cell>
          <cell r="L451">
            <v>628934.27850000001</v>
          </cell>
        </row>
        <row r="452">
          <cell r="C452">
            <v>-178440.79689999999</v>
          </cell>
          <cell r="D452">
            <v>390435.96529999998</v>
          </cell>
          <cell r="E452">
            <v>450615.9731</v>
          </cell>
          <cell r="F452">
            <v>508922.14779999998</v>
          </cell>
          <cell r="G452">
            <v>510469.35820000002</v>
          </cell>
          <cell r="H452">
            <v>525410.86549999996</v>
          </cell>
          <cell r="I452">
            <v>543614.79960000003</v>
          </cell>
          <cell r="J452">
            <v>559574.88359999994</v>
          </cell>
          <cell r="K452">
            <v>590344.50950000004</v>
          </cell>
          <cell r="L452">
            <v>609317.7487</v>
          </cell>
        </row>
        <row r="453">
          <cell r="C453">
            <v>-13488</v>
          </cell>
          <cell r="D453">
            <v>1455.4052999999999</v>
          </cell>
          <cell r="E453">
            <v>42745.681600000004</v>
          </cell>
          <cell r="F453">
            <v>103568.8511</v>
          </cell>
          <cell r="G453">
            <v>158845.3511</v>
          </cell>
          <cell r="H453">
            <v>216041.41649999999</v>
          </cell>
          <cell r="I453">
            <v>318170.03080000001</v>
          </cell>
          <cell r="J453">
            <v>400612.81589999999</v>
          </cell>
          <cell r="K453">
            <v>523363.28519999998</v>
          </cell>
          <cell r="L453">
            <v>498909.08399999997</v>
          </cell>
        </row>
        <row r="454">
          <cell r="C454">
            <v>1230167</v>
          </cell>
          <cell r="D454">
            <v>-198789</v>
          </cell>
          <cell r="E454">
            <v>16500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C455">
            <v>6192.6377000000002</v>
          </cell>
          <cell r="D455">
            <v>3724.1221</v>
          </cell>
          <cell r="E455">
            <v>4210.0965999999999</v>
          </cell>
          <cell r="F455">
            <v>5229.2780000000002</v>
          </cell>
          <cell r="G455">
            <v>5258.4825000000001</v>
          </cell>
          <cell r="H455">
            <v>5405.8033999999998</v>
          </cell>
          <cell r="I455">
            <v>5588.2970999999998</v>
          </cell>
          <cell r="J455">
            <v>5751.0263999999997</v>
          </cell>
          <cell r="K455">
            <v>6082.2813999999998</v>
          </cell>
          <cell r="L455">
            <v>6289.3425999999999</v>
          </cell>
        </row>
        <row r="456">
          <cell r="C456">
            <v>359</v>
          </cell>
          <cell r="D456">
            <v>359</v>
          </cell>
          <cell r="E456">
            <v>359</v>
          </cell>
          <cell r="F456">
            <v>359</v>
          </cell>
          <cell r="G456">
            <v>359</v>
          </cell>
          <cell r="H456">
            <v>359</v>
          </cell>
          <cell r="I456">
            <v>359</v>
          </cell>
          <cell r="J456">
            <v>359</v>
          </cell>
          <cell r="K456">
            <v>359</v>
          </cell>
          <cell r="L456">
            <v>359</v>
          </cell>
        </row>
        <row r="457">
          <cell r="C457">
            <v>820830.625</v>
          </cell>
          <cell r="D457">
            <v>5747.2385000000004</v>
          </cell>
          <cell r="E457">
            <v>-2733.3510000000001</v>
          </cell>
          <cell r="F457">
            <v>14005.665499999999</v>
          </cell>
          <cell r="G457">
            <v>15378.9012</v>
          </cell>
          <cell r="H457">
            <v>15169.491</v>
          </cell>
          <cell r="I457">
            <v>15214.9184</v>
          </cell>
          <cell r="J457">
            <v>15527.7647</v>
          </cell>
          <cell r="K457">
            <v>17883.640599999999</v>
          </cell>
          <cell r="L457">
            <v>19616.5298</v>
          </cell>
        </row>
        <row r="458">
          <cell r="C458">
            <v>-656323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C459">
            <v>75.039500000000004</v>
          </cell>
          <cell r="D459">
            <v>75.039500000000004</v>
          </cell>
          <cell r="E459">
            <v>75.039500000000004</v>
          </cell>
          <cell r="F459">
            <v>75.039500000000004</v>
          </cell>
          <cell r="G459">
            <v>75.039500000000004</v>
          </cell>
          <cell r="H459">
            <v>75.039500000000004</v>
          </cell>
          <cell r="I459">
            <v>75.039500000000004</v>
          </cell>
          <cell r="J459">
            <v>75.039500000000004</v>
          </cell>
          <cell r="K459">
            <v>75.039500000000004</v>
          </cell>
          <cell r="L459">
            <v>75.039500000000004</v>
          </cell>
        </row>
        <row r="460">
          <cell r="C460">
            <v>24139.257799999999</v>
          </cell>
          <cell r="D460">
            <v>35979.5337</v>
          </cell>
          <cell r="E460">
            <v>31242.135399999999</v>
          </cell>
          <cell r="F460">
            <v>31335.588100000001</v>
          </cell>
          <cell r="G460">
            <v>31323.5501</v>
          </cell>
          <cell r="H460">
            <v>27222.766899999999</v>
          </cell>
          <cell r="I460">
            <v>27846.146400000001</v>
          </cell>
          <cell r="J460">
            <v>28735.311099999999</v>
          </cell>
          <cell r="K460">
            <v>29510.8318</v>
          </cell>
          <cell r="L460">
            <v>30638.916099999999</v>
          </cell>
        </row>
        <row r="461">
          <cell r="C461">
            <v>1948982</v>
          </cell>
          <cell r="D461">
            <v>1547764.8964</v>
          </cell>
          <cell r="E461">
            <v>1609927.3108999999</v>
          </cell>
          <cell r="F461">
            <v>1627274.9775</v>
          </cell>
          <cell r="G461">
            <v>1620110.6569000001</v>
          </cell>
          <cell r="H461">
            <v>1634649.0852000001</v>
          </cell>
          <cell r="I461">
            <v>1683630.6864</v>
          </cell>
          <cell r="J461">
            <v>1691952.0386000001</v>
          </cell>
          <cell r="K461">
            <v>1738269.5374</v>
          </cell>
          <cell r="L461">
            <v>1810685.3818999999</v>
          </cell>
        </row>
        <row r="462">
          <cell r="C462">
            <v>61164</v>
          </cell>
          <cell r="D462">
            <v>85304.006999999998</v>
          </cell>
          <cell r="E462">
            <v>85393.279999999999</v>
          </cell>
          <cell r="F462">
            <v>85438.298999999999</v>
          </cell>
          <cell r="G462">
            <v>85495.053</v>
          </cell>
          <cell r="H462">
            <v>85556.718999999997</v>
          </cell>
          <cell r="I462">
            <v>85622.904999999999</v>
          </cell>
          <cell r="J462">
            <v>85696.847999999998</v>
          </cell>
          <cell r="K462">
            <v>85776.205000000002</v>
          </cell>
          <cell r="L462">
            <v>85862.084000000003</v>
          </cell>
        </row>
        <row r="463">
          <cell r="C463">
            <v>220675</v>
          </cell>
          <cell r="D463">
            <v>142640.0442</v>
          </cell>
          <cell r="E463">
            <v>141188.03419999999</v>
          </cell>
          <cell r="F463">
            <v>140235.4362</v>
          </cell>
          <cell r="G463">
            <v>139318.5992</v>
          </cell>
          <cell r="H463">
            <v>138436.4192</v>
          </cell>
          <cell r="I463">
            <v>137587.62719999999</v>
          </cell>
          <cell r="J463">
            <v>136771.04519999999</v>
          </cell>
          <cell r="K463">
            <v>135984.7972</v>
          </cell>
          <cell r="L463">
            <v>135228.10620000001</v>
          </cell>
        </row>
        <row r="464">
          <cell r="C464">
            <v>165271.85939999999</v>
          </cell>
          <cell r="D464">
            <v>4822.8134</v>
          </cell>
          <cell r="E464">
            <v>1802.3405</v>
          </cell>
          <cell r="F464">
            <v>1674.8224</v>
          </cell>
          <cell r="G464">
            <v>1618.5588</v>
          </cell>
          <cell r="H464">
            <v>1557.2521999999999</v>
          </cell>
          <cell r="I464">
            <v>1497.3702000000001</v>
          </cell>
          <cell r="J464">
            <v>1441.3689999999999</v>
          </cell>
          <cell r="K464">
            <v>1386.3776</v>
          </cell>
          <cell r="L464">
            <v>1333.8397</v>
          </cell>
        </row>
        <row r="465">
          <cell r="C465">
            <v>12300368</v>
          </cell>
          <cell r="D465">
            <v>12514627.5921</v>
          </cell>
          <cell r="E465">
            <v>12499505.7732</v>
          </cell>
          <cell r="F465">
            <v>12628796.4388</v>
          </cell>
          <cell r="G465">
            <v>12574397.5987</v>
          </cell>
          <cell r="H465">
            <v>12683651.333900001</v>
          </cell>
          <cell r="I465">
            <v>13056647.4374</v>
          </cell>
          <cell r="J465">
            <v>13120486.148700001</v>
          </cell>
          <cell r="K465">
            <v>13476066.9693</v>
          </cell>
          <cell r="L465">
            <v>14027337.5515</v>
          </cell>
        </row>
        <row r="466">
          <cell r="C466">
            <v>-86237.140599999999</v>
          </cell>
          <cell r="D466">
            <v>102174.96279999999</v>
          </cell>
          <cell r="E466">
            <v>1541.2829999999999</v>
          </cell>
          <cell r="F466">
            <v>997.61699999999996</v>
          </cell>
          <cell r="G466">
            <v>973.59100000000001</v>
          </cell>
          <cell r="H466">
            <v>943.846</v>
          </cell>
          <cell r="I466">
            <v>914.97799999999995</v>
          </cell>
          <cell r="J466">
            <v>890.52499999999998</v>
          </cell>
          <cell r="K466">
            <v>865.60500000000002</v>
          </cell>
          <cell r="L466">
            <v>842.57</v>
          </cell>
        </row>
        <row r="467">
          <cell r="C467">
            <v>326645.03129999997</v>
          </cell>
          <cell r="D467">
            <v>9.6259999999999994</v>
          </cell>
          <cell r="E467">
            <v>0</v>
          </cell>
          <cell r="F467">
            <v>0</v>
          </cell>
          <cell r="G467">
            <v>0.22</v>
          </cell>
          <cell r="H467">
            <v>0</v>
          </cell>
          <cell r="I467">
            <v>0.186</v>
          </cell>
          <cell r="J467">
            <v>0</v>
          </cell>
          <cell r="K467">
            <v>5.8000000000000003E-2</v>
          </cell>
          <cell r="L467">
            <v>0.24</v>
          </cell>
        </row>
        <row r="468">
          <cell r="C468">
            <v>240407.875</v>
          </cell>
          <cell r="D468">
            <v>102184.5888</v>
          </cell>
          <cell r="E468">
            <v>1541.2829999999999</v>
          </cell>
          <cell r="F468">
            <v>997.61699999999996</v>
          </cell>
          <cell r="G468">
            <v>973.81100000000004</v>
          </cell>
          <cell r="H468">
            <v>943.846</v>
          </cell>
          <cell r="I468">
            <v>915.16399999999999</v>
          </cell>
          <cell r="J468">
            <v>890.52499999999998</v>
          </cell>
          <cell r="K468">
            <v>865.66300000000001</v>
          </cell>
          <cell r="L468">
            <v>842.81</v>
          </cell>
        </row>
        <row r="469">
          <cell r="C469">
            <v>67343.8125</v>
          </cell>
          <cell r="D469">
            <v>-19034.415300000001</v>
          </cell>
          <cell r="E469">
            <v>62929.265599999999</v>
          </cell>
          <cell r="F469">
            <v>6283.7969000000003</v>
          </cell>
          <cell r="G469">
            <v>-15092.6875</v>
          </cell>
          <cell r="H469">
            <v>-22920.406299999999</v>
          </cell>
          <cell r="I469">
            <v>-8762.8438000000006</v>
          </cell>
          <cell r="J469">
            <v>-2420.6563000000001</v>
          </cell>
          <cell r="K469">
            <v>1229.5938000000001</v>
          </cell>
          <cell r="L469">
            <v>2597.6875</v>
          </cell>
        </row>
        <row r="470">
          <cell r="C470">
            <v>-12369.080099999999</v>
          </cell>
          <cell r="D470">
            <v>239.0496</v>
          </cell>
          <cell r="E470">
            <v>967.8</v>
          </cell>
          <cell r="F470">
            <v>1744.0507</v>
          </cell>
          <cell r="G470">
            <v>1687.4552000000001</v>
          </cell>
          <cell r="H470">
            <v>1687.1179999999999</v>
          </cell>
          <cell r="I470">
            <v>1698.7783999999999</v>
          </cell>
          <cell r="J470">
            <v>1740.7281</v>
          </cell>
          <cell r="K470">
            <v>1768.0253</v>
          </cell>
          <cell r="L470">
            <v>1837.2906</v>
          </cell>
        </row>
        <row r="471">
          <cell r="C471">
            <v>37222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C472">
            <v>129967</v>
          </cell>
          <cell r="D472">
            <v>132045.08170000001</v>
          </cell>
          <cell r="E472">
            <v>132045.08170000001</v>
          </cell>
          <cell r="F472">
            <v>123934.7598</v>
          </cell>
          <cell r="G472">
            <v>126807.2867</v>
          </cell>
          <cell r="H472">
            <v>128276.088</v>
          </cell>
          <cell r="I472">
            <v>131687.79579999999</v>
          </cell>
          <cell r="J472">
            <v>133017.15549999999</v>
          </cell>
          <cell r="K472">
            <v>131446.10029999999</v>
          </cell>
          <cell r="L472">
            <v>131636.66949999999</v>
          </cell>
        </row>
        <row r="473">
          <cell r="C473">
            <v>11154978</v>
          </cell>
          <cell r="D473">
            <v>12902595.084000001</v>
          </cell>
          <cell r="E473">
            <v>12426242.002499999</v>
          </cell>
          <cell r="F473">
            <v>12600246.1209</v>
          </cell>
          <cell r="G473">
            <v>12570467.6327</v>
          </cell>
          <cell r="H473">
            <v>12659628.941299999</v>
          </cell>
          <cell r="I473">
            <v>12998003.4473</v>
          </cell>
          <cell r="J473">
            <v>13102328.2796</v>
          </cell>
          <cell r="K473">
            <v>13419718.2402</v>
          </cell>
          <cell r="L473">
            <v>13944701.335899999</v>
          </cell>
        </row>
        <row r="474">
          <cell r="C474">
            <v>103064.11719999999</v>
          </cell>
          <cell r="D474">
            <v>-782.78740000000005</v>
          </cell>
          <cell r="E474">
            <v>-117576.0778</v>
          </cell>
          <cell r="F474">
            <v>-117814.3363</v>
          </cell>
          <cell r="G474">
            <v>-117644.9146</v>
          </cell>
          <cell r="H474">
            <v>-117654.2001</v>
          </cell>
          <cell r="I474">
            <v>-117664.0824</v>
          </cell>
          <cell r="J474">
            <v>531.47820000000002</v>
          </cell>
          <cell r="K474">
            <v>516.24360000000001</v>
          </cell>
          <cell r="L474">
            <v>479.39940000000001</v>
          </cell>
        </row>
        <row r="475">
          <cell r="C475">
            <v>10723324</v>
          </cell>
          <cell r="D475">
            <v>7589422.9748999998</v>
          </cell>
          <cell r="E475">
            <v>8880045.5277999993</v>
          </cell>
          <cell r="F475">
            <v>9309252.9335999992</v>
          </cell>
          <cell r="G475">
            <v>9082048.4925999995</v>
          </cell>
          <cell r="H475">
            <v>9046715.5033</v>
          </cell>
          <cell r="I475">
            <v>9287991.9332999997</v>
          </cell>
          <cell r="J475">
            <v>9231528.4517000001</v>
          </cell>
          <cell r="K475">
            <v>9455557.7116999999</v>
          </cell>
          <cell r="L475">
            <v>9873140.4153000005</v>
          </cell>
        </row>
        <row r="476">
          <cell r="C476">
            <v>-347613.1875</v>
          </cell>
          <cell r="D476">
            <v>104096.201</v>
          </cell>
          <cell r="E476">
            <v>290099.99949999998</v>
          </cell>
          <cell r="F476">
            <v>290140.65029999998</v>
          </cell>
          <cell r="G476">
            <v>289706.11459999997</v>
          </cell>
          <cell r="H476">
            <v>289711.05050000001</v>
          </cell>
          <cell r="I476">
            <v>289718.49979999999</v>
          </cell>
          <cell r="J476">
            <v>-372.70490000000001</v>
          </cell>
          <cell r="K476">
            <v>-348.18889999999999</v>
          </cell>
          <cell r="L476">
            <v>-269.93180000000001</v>
          </cell>
        </row>
        <row r="477">
          <cell r="C477">
            <v>1636008</v>
          </cell>
          <cell r="D477">
            <v>1531911.929</v>
          </cell>
          <cell r="E477">
            <v>1241812.064</v>
          </cell>
          <cell r="F477">
            <v>951671.125</v>
          </cell>
          <cell r="G477">
            <v>661970.01100000006</v>
          </cell>
          <cell r="H477">
            <v>372275.853</v>
          </cell>
          <cell r="I477">
            <v>82586.309899999993</v>
          </cell>
          <cell r="J477">
            <v>83000.153900000005</v>
          </cell>
          <cell r="K477">
            <v>83401.528900000005</v>
          </cell>
          <cell r="L477">
            <v>83735.514899999995</v>
          </cell>
        </row>
        <row r="478">
          <cell r="C478">
            <v>2102.9270000000001</v>
          </cell>
          <cell r="D478">
            <v>2102.9650000000001</v>
          </cell>
          <cell r="E478">
            <v>2103.154</v>
          </cell>
          <cell r="F478">
            <v>2103.2710000000002</v>
          </cell>
          <cell r="G478">
            <v>2103.2330000000002</v>
          </cell>
          <cell r="H478">
            <v>2102.924</v>
          </cell>
          <cell r="I478">
            <v>2102.4369999999999</v>
          </cell>
          <cell r="J478">
            <v>2102.848</v>
          </cell>
          <cell r="K478">
            <v>2103.1480000000001</v>
          </cell>
          <cell r="L478">
            <v>2103.1959999999999</v>
          </cell>
        </row>
        <row r="479">
          <cell r="C479">
            <v>64131.917999999998</v>
          </cell>
          <cell r="D479">
            <v>1219569.3095</v>
          </cell>
          <cell r="E479">
            <v>2252153.9741000002</v>
          </cell>
          <cell r="F479">
            <v>557692.50280000002</v>
          </cell>
          <cell r="G479">
            <v>589122.14910000004</v>
          </cell>
          <cell r="H479">
            <v>594102.40980000002</v>
          </cell>
          <cell r="I479">
            <v>597936.9804</v>
          </cell>
          <cell r="J479">
            <v>596904.70810000005</v>
          </cell>
          <cell r="K479">
            <v>596611.3665</v>
          </cell>
          <cell r="L479">
            <v>593927.33609999996</v>
          </cell>
        </row>
        <row r="480">
          <cell r="C480">
            <v>64131.917999999998</v>
          </cell>
          <cell r="D480">
            <v>1219569.3095</v>
          </cell>
          <cell r="E480">
            <v>2252153.9741000002</v>
          </cell>
          <cell r="F480">
            <v>557692.50280000002</v>
          </cell>
          <cell r="G480">
            <v>589122.14910000004</v>
          </cell>
          <cell r="H480">
            <v>594102.40980000002</v>
          </cell>
          <cell r="I480">
            <v>597936.9804</v>
          </cell>
          <cell r="J480">
            <v>596904.70810000005</v>
          </cell>
          <cell r="K480">
            <v>596611.3665</v>
          </cell>
          <cell r="L480">
            <v>593927.33609999996</v>
          </cell>
        </row>
        <row r="481">
          <cell r="C481">
            <v>183234.04689999999</v>
          </cell>
          <cell r="D481">
            <v>3484483.8007999999</v>
          </cell>
          <cell r="E481">
            <v>6434725.7499000002</v>
          </cell>
          <cell r="F481">
            <v>1593407.1780999999</v>
          </cell>
          <cell r="G481">
            <v>1683206.169</v>
          </cell>
          <cell r="H481">
            <v>1697435.4855</v>
          </cell>
          <cell r="I481">
            <v>1708391.4017</v>
          </cell>
          <cell r="J481">
            <v>1705442.0522</v>
          </cell>
          <cell r="K481">
            <v>1704603.9332999999</v>
          </cell>
          <cell r="L481">
            <v>1696935.2748</v>
          </cell>
        </row>
        <row r="482">
          <cell r="C482">
            <v>-216203.0938</v>
          </cell>
          <cell r="D482">
            <v>3.7999999999999999E-2</v>
          </cell>
          <cell r="E482">
            <v>0.188</v>
          </cell>
          <cell r="F482">
            <v>0.109</v>
          </cell>
          <cell r="G482">
            <v>-4.7E-2</v>
          </cell>
          <cell r="H482">
            <v>-0.312</v>
          </cell>
          <cell r="I482">
            <v>-0.47699999999999998</v>
          </cell>
          <cell r="J482">
            <v>0.42</v>
          </cell>
          <cell r="K482">
            <v>0.29799999999999999</v>
          </cell>
          <cell r="L482">
            <v>4.3999999999999997E-2</v>
          </cell>
        </row>
        <row r="483">
          <cell r="C483">
            <v>2429178</v>
          </cell>
          <cell r="D483">
            <v>2794860.1623999998</v>
          </cell>
          <cell r="E483">
            <v>2658123.352</v>
          </cell>
          <cell r="F483">
            <v>2625195.2908000001</v>
          </cell>
          <cell r="G483">
            <v>2631628.7593999999</v>
          </cell>
          <cell r="H483">
            <v>2641011.1238000002</v>
          </cell>
          <cell r="I483">
            <v>2699391.9416</v>
          </cell>
          <cell r="J483">
            <v>2752093.1686999998</v>
          </cell>
          <cell r="K483">
            <v>2810629.1764000002</v>
          </cell>
          <cell r="L483">
            <v>2874381.8980999999</v>
          </cell>
        </row>
        <row r="484">
          <cell r="C484">
            <v>14278707</v>
          </cell>
          <cell r="D484">
            <v>14932859.2969</v>
          </cell>
          <cell r="E484">
            <v>20139304.125</v>
          </cell>
          <cell r="F484">
            <v>20420867.2938</v>
          </cell>
          <cell r="G484">
            <v>20848713.239999998</v>
          </cell>
          <cell r="H484">
            <v>20896778.556600001</v>
          </cell>
          <cell r="I484">
            <v>20895376.012200002</v>
          </cell>
          <cell r="J484">
            <v>20849134.780200001</v>
          </cell>
          <cell r="K484">
            <v>20706295.017000001</v>
          </cell>
          <cell r="L484">
            <v>20483441.910100002</v>
          </cell>
        </row>
        <row r="485">
          <cell r="C485">
            <v>84102.843800000002</v>
          </cell>
          <cell r="D485">
            <v>76830.554499999998</v>
          </cell>
          <cell r="E485">
            <v>44272.832999999999</v>
          </cell>
          <cell r="F485">
            <v>60244.716500000002</v>
          </cell>
          <cell r="G485">
            <v>20326.640100000001</v>
          </cell>
          <cell r="H485">
            <v>19774.7307</v>
          </cell>
          <cell r="I485">
            <v>19318.3609</v>
          </cell>
          <cell r="J485">
            <v>19170.073400000001</v>
          </cell>
          <cell r="K485">
            <v>19172.039499999999</v>
          </cell>
          <cell r="L485">
            <v>19248.6057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C487">
            <v>65000</v>
          </cell>
          <cell r="D487">
            <v>65000</v>
          </cell>
          <cell r="E487">
            <v>65000</v>
          </cell>
          <cell r="F487">
            <v>65000</v>
          </cell>
          <cell r="G487">
            <v>65000</v>
          </cell>
          <cell r="H487">
            <v>65000</v>
          </cell>
          <cell r="I487">
            <v>65000</v>
          </cell>
          <cell r="J487">
            <v>65000</v>
          </cell>
          <cell r="K487">
            <v>65000</v>
          </cell>
          <cell r="L487">
            <v>65000</v>
          </cell>
        </row>
        <row r="488">
          <cell r="C488">
            <v>931749.5</v>
          </cell>
          <cell r="D488">
            <v>71931.982799999998</v>
          </cell>
          <cell r="E488">
            <v>8337.5730000000003</v>
          </cell>
          <cell r="F488">
            <v>-36174.0049</v>
          </cell>
          <cell r="G488">
            <v>-12043.618700000001</v>
          </cell>
          <cell r="H488">
            <v>-16313.456700000001</v>
          </cell>
          <cell r="I488">
            <v>-15996.6134</v>
          </cell>
          <cell r="J488">
            <v>-19855.438300000002</v>
          </cell>
          <cell r="K488">
            <v>-24340.414100000002</v>
          </cell>
          <cell r="L488">
            <v>-23966.1695</v>
          </cell>
        </row>
        <row r="489">
          <cell r="C489">
            <v>79270</v>
          </cell>
          <cell r="D489">
            <v>79268</v>
          </cell>
          <cell r="E489">
            <v>79268</v>
          </cell>
          <cell r="F489">
            <v>79268</v>
          </cell>
          <cell r="G489">
            <v>79268</v>
          </cell>
          <cell r="H489">
            <v>79268</v>
          </cell>
          <cell r="I489">
            <v>79268</v>
          </cell>
          <cell r="J489">
            <v>79268</v>
          </cell>
          <cell r="K489">
            <v>79268</v>
          </cell>
          <cell r="L489">
            <v>79268</v>
          </cell>
        </row>
        <row r="490">
          <cell r="C490">
            <v>-1475</v>
          </cell>
          <cell r="D490">
            <v>-1475</v>
          </cell>
          <cell r="E490">
            <v>-1475</v>
          </cell>
          <cell r="F490">
            <v>-1475</v>
          </cell>
          <cell r="G490">
            <v>-1475</v>
          </cell>
          <cell r="H490">
            <v>-1475</v>
          </cell>
          <cell r="I490">
            <v>-1475</v>
          </cell>
          <cell r="J490">
            <v>-1475</v>
          </cell>
          <cell r="K490">
            <v>-1475</v>
          </cell>
          <cell r="L490">
            <v>-1475</v>
          </cell>
        </row>
        <row r="491">
          <cell r="C491">
            <v>-67297.1875</v>
          </cell>
          <cell r="D491">
            <v>3516463.3267000001</v>
          </cell>
          <cell r="E491">
            <v>6747725.2391999997</v>
          </cell>
          <cell r="F491">
            <v>1459601.0755</v>
          </cell>
          <cell r="G491">
            <v>1576164.1910000001</v>
          </cell>
          <cell r="H491">
            <v>1646000.6436000001</v>
          </cell>
          <cell r="I491">
            <v>1714399.469</v>
          </cell>
          <cell r="J491">
            <v>1777099.2830000001</v>
          </cell>
          <cell r="K491">
            <v>1821631.7908999999</v>
          </cell>
          <cell r="L491">
            <v>1868392.8404000001</v>
          </cell>
        </row>
        <row r="492">
          <cell r="C492">
            <v>5486412</v>
          </cell>
          <cell r="D492">
            <v>5169375.8437999999</v>
          </cell>
          <cell r="E492">
            <v>5184375.6094000004</v>
          </cell>
          <cell r="F492">
            <v>-87143.281300000002</v>
          </cell>
          <cell r="G492">
            <v>87816.718800000002</v>
          </cell>
          <cell r="H492">
            <v>75916.718800000002</v>
          </cell>
          <cell r="I492">
            <v>77116.718800000002</v>
          </cell>
          <cell r="J492">
            <v>83696.718699999998</v>
          </cell>
          <cell r="K492">
            <v>44926.718699999998</v>
          </cell>
          <cell r="L492">
            <v>56526.718699999998</v>
          </cell>
        </row>
        <row r="493">
          <cell r="C493">
            <v>4291966</v>
          </cell>
          <cell r="D493">
            <v>3376396</v>
          </cell>
          <cell r="E493">
            <v>3066139</v>
          </cell>
          <cell r="F493">
            <v>413010</v>
          </cell>
          <cell r="G493">
            <v>413010</v>
          </cell>
          <cell r="H493">
            <v>413010</v>
          </cell>
          <cell r="I493">
            <v>413010</v>
          </cell>
          <cell r="J493">
            <v>413010</v>
          </cell>
          <cell r="K493">
            <v>413010</v>
          </cell>
          <cell r="L493">
            <v>413010</v>
          </cell>
        </row>
        <row r="494">
          <cell r="C494">
            <v>-5949.0717999999997</v>
          </cell>
          <cell r="D494">
            <v>310855.35399999999</v>
          </cell>
          <cell r="E494">
            <v>596498.90330000001</v>
          </cell>
          <cell r="F494">
            <v>129028.7334</v>
          </cell>
          <cell r="G494">
            <v>139332.91269999999</v>
          </cell>
          <cell r="H494">
            <v>145506.45499999999</v>
          </cell>
          <cell r="I494">
            <v>151552.9111</v>
          </cell>
          <cell r="J494">
            <v>157095.57459999999</v>
          </cell>
          <cell r="K494">
            <v>161032.2482</v>
          </cell>
          <cell r="L494">
            <v>165165.92490000001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C496">
            <v>-50931.210899999998</v>
          </cell>
          <cell r="D496">
            <v>4822.8513999999996</v>
          </cell>
          <cell r="E496">
            <v>1802.5284999999999</v>
          </cell>
          <cell r="F496">
            <v>1674.9313999999999</v>
          </cell>
          <cell r="G496">
            <v>1618.5118</v>
          </cell>
          <cell r="H496">
            <v>1556.9402</v>
          </cell>
          <cell r="I496">
            <v>1496.8932</v>
          </cell>
          <cell r="J496">
            <v>1441.789</v>
          </cell>
          <cell r="K496">
            <v>1386.6756</v>
          </cell>
          <cell r="L496">
            <v>1333.8837000000001</v>
          </cell>
        </row>
        <row r="497">
          <cell r="C497">
            <v>1257160</v>
          </cell>
          <cell r="D497">
            <v>1548334.1089000001</v>
          </cell>
          <cell r="E497">
            <v>1566641.4637</v>
          </cell>
          <cell r="F497">
            <v>1593799.6301</v>
          </cell>
          <cell r="G497">
            <v>1706397.8229</v>
          </cell>
          <cell r="H497">
            <v>1465943.8037</v>
          </cell>
          <cell r="I497">
            <v>1502363.0171000001</v>
          </cell>
          <cell r="J497">
            <v>1570592.1627</v>
          </cell>
          <cell r="K497">
            <v>1567903.1398</v>
          </cell>
          <cell r="L497">
            <v>1602361.5421</v>
          </cell>
        </row>
        <row r="498">
          <cell r="C498">
            <v>3489763</v>
          </cell>
          <cell r="D498">
            <v>3298605.0024999999</v>
          </cell>
          <cell r="E498">
            <v>3440428.6735999999</v>
          </cell>
          <cell r="F498">
            <v>3088401.6428</v>
          </cell>
          <cell r="G498">
            <v>2734129.0482999999</v>
          </cell>
          <cell r="H498">
            <v>2376879.6442</v>
          </cell>
          <cell r="I498">
            <v>2016069.2574</v>
          </cell>
          <cell r="J498">
            <v>1941319.2577</v>
          </cell>
          <cell r="K498">
            <v>1861976.7108</v>
          </cell>
          <cell r="L498">
            <v>1777389.9428999999</v>
          </cell>
        </row>
        <row r="499">
          <cell r="C499">
            <v>11585708</v>
          </cell>
          <cell r="D499">
            <v>12111721.7466</v>
          </cell>
          <cell r="E499">
            <v>12042324.3233</v>
          </cell>
          <cell r="F499">
            <v>12096340.9055</v>
          </cell>
          <cell r="G499">
            <v>12039073.563999999</v>
          </cell>
          <cell r="H499">
            <v>12135143.9537</v>
          </cell>
          <cell r="I499">
            <v>12489652.2239</v>
          </cell>
          <cell r="J499">
            <v>12536988.772700001</v>
          </cell>
          <cell r="K499">
            <v>12859194.2643</v>
          </cell>
          <cell r="L499">
            <v>13389516.785599999</v>
          </cell>
        </row>
        <row r="500">
          <cell r="C500">
            <v>11007761</v>
          </cell>
          <cell r="D500">
            <v>9593730.0318</v>
          </cell>
          <cell r="E500">
            <v>7462517.3395999996</v>
          </cell>
          <cell r="F500">
            <v>10618089.902899999</v>
          </cell>
          <cell r="G500">
            <v>10515520.889799999</v>
          </cell>
          <cell r="H500">
            <v>10573884.531300001</v>
          </cell>
          <cell r="I500">
            <v>10923250.6447</v>
          </cell>
          <cell r="J500">
            <v>10966556.316099999</v>
          </cell>
          <cell r="K500">
            <v>11286314.704500001</v>
          </cell>
          <cell r="L500">
            <v>11819646.839199999</v>
          </cell>
        </row>
        <row r="501">
          <cell r="C501">
            <v>14661404</v>
          </cell>
          <cell r="D501">
            <v>15281243.4694</v>
          </cell>
          <cell r="E501">
            <v>20516527.3598</v>
          </cell>
          <cell r="F501">
            <v>20838672.5405</v>
          </cell>
          <cell r="G501">
            <v>21199426.7467</v>
          </cell>
          <cell r="H501">
            <v>21246603.593400002</v>
          </cell>
          <cell r="I501">
            <v>21244582.646699999</v>
          </cell>
          <cell r="J501">
            <v>21214169.113600001</v>
          </cell>
          <cell r="K501">
            <v>21088068.417800002</v>
          </cell>
          <cell r="L501">
            <v>20882891.493700001</v>
          </cell>
        </row>
        <row r="502">
          <cell r="C502">
            <v>12086727</v>
          </cell>
          <cell r="D502">
            <v>12974527.0668</v>
          </cell>
          <cell r="E502">
            <v>12434579.5755</v>
          </cell>
          <cell r="F502">
            <v>12564072.115900001</v>
          </cell>
          <cell r="G502">
            <v>12558424.014</v>
          </cell>
          <cell r="H502">
            <v>12643315.4846</v>
          </cell>
          <cell r="I502">
            <v>12982006.833900001</v>
          </cell>
          <cell r="J502">
            <v>13082472.8413</v>
          </cell>
          <cell r="K502">
            <v>13395377.826099999</v>
          </cell>
          <cell r="L502">
            <v>13920735.1664</v>
          </cell>
        </row>
        <row r="503">
          <cell r="C503">
            <v>138561.1875</v>
          </cell>
          <cell r="D503">
            <v>118104.65549999999</v>
          </cell>
          <cell r="E503">
            <v>118402.45699999999</v>
          </cell>
          <cell r="F503">
            <v>119302.56419999999</v>
          </cell>
          <cell r="G503">
            <v>118669.17049999999</v>
          </cell>
          <cell r="H503">
            <v>119402.4328</v>
          </cell>
          <cell r="I503">
            <v>122838.6379</v>
          </cell>
          <cell r="J503">
            <v>123381.489</v>
          </cell>
          <cell r="K503">
            <v>126537.18520000001</v>
          </cell>
          <cell r="L503">
            <v>131656.85810000001</v>
          </cell>
        </row>
        <row r="504">
          <cell r="C504">
            <v>358828</v>
          </cell>
          <cell r="D504">
            <v>358828</v>
          </cell>
          <cell r="E504">
            <v>358828</v>
          </cell>
          <cell r="F504">
            <v>358828</v>
          </cell>
          <cell r="G504">
            <v>358828</v>
          </cell>
          <cell r="H504">
            <v>358828</v>
          </cell>
          <cell r="I504">
            <v>358828</v>
          </cell>
          <cell r="J504">
            <v>358828</v>
          </cell>
          <cell r="K504">
            <v>358828</v>
          </cell>
          <cell r="L504">
            <v>358828</v>
          </cell>
        </row>
        <row r="505">
          <cell r="C505">
            <v>577946.25</v>
          </cell>
          <cell r="D505">
            <v>2517991.7148000002</v>
          </cell>
          <cell r="E505">
            <v>4579806.9839000003</v>
          </cell>
          <cell r="F505">
            <v>1478251.0026</v>
          </cell>
          <cell r="G505">
            <v>1523552.6747000001</v>
          </cell>
          <cell r="H505">
            <v>1561259.422</v>
          </cell>
          <cell r="I505">
            <v>1566401.5789000001</v>
          </cell>
          <cell r="J505">
            <v>1570432.4564</v>
          </cell>
          <cell r="K505">
            <v>1572879.56</v>
          </cell>
          <cell r="L505">
            <v>1569869.9464</v>
          </cell>
        </row>
        <row r="506">
          <cell r="C506">
            <v>-584198.375</v>
          </cell>
          <cell r="D506">
            <v>87062.351599999995</v>
          </cell>
          <cell r="E506">
            <v>-431923.53610000003</v>
          </cell>
          <cell r="F506">
            <v>61886.091800000002</v>
          </cell>
          <cell r="G506">
            <v>64571.480499999998</v>
          </cell>
          <cell r="H506">
            <v>67555.246100000004</v>
          </cell>
          <cell r="I506">
            <v>71120.843699999998</v>
          </cell>
          <cell r="J506">
            <v>75163.843800000002</v>
          </cell>
          <cell r="K506">
            <v>79743.921900000001</v>
          </cell>
          <cell r="L506">
            <v>84920.753899999996</v>
          </cell>
        </row>
        <row r="507">
          <cell r="C507">
            <v>-0.42499999999999999</v>
          </cell>
          <cell r="D507">
            <v>87061.926500000001</v>
          </cell>
          <cell r="E507">
            <v>-344861.60960000003</v>
          </cell>
          <cell r="F507">
            <v>-282975.51779999997</v>
          </cell>
          <cell r="G507">
            <v>-218404.0374</v>
          </cell>
          <cell r="H507">
            <v>-150848.79130000001</v>
          </cell>
          <cell r="I507">
            <v>-79727.947499999995</v>
          </cell>
          <cell r="J507">
            <v>-4564.1037999999999</v>
          </cell>
          <cell r="K507">
            <v>75179.818100000004</v>
          </cell>
          <cell r="L507">
            <v>160100.57199999999</v>
          </cell>
        </row>
        <row r="510">
          <cell r="C510" t="str">
            <v>YearLag</v>
          </cell>
          <cell r="D510" t="str">
            <v>Year01</v>
          </cell>
          <cell r="E510" t="str">
            <v>Year02</v>
          </cell>
          <cell r="F510" t="str">
            <v>Year03</v>
          </cell>
          <cell r="G510" t="str">
            <v>Year04</v>
          </cell>
          <cell r="H510" t="str">
            <v>Year05</v>
          </cell>
          <cell r="I510" t="str">
            <v>Year06</v>
          </cell>
          <cell r="J510" t="str">
            <v>Year07</v>
          </cell>
          <cell r="K510" t="str">
            <v>Year08</v>
          </cell>
          <cell r="L510" t="str">
            <v>Year09</v>
          </cell>
          <cell r="M510" t="str">
            <v>Year10</v>
          </cell>
          <cell r="N510" t="str">
            <v>Year11</v>
          </cell>
          <cell r="O510" t="str">
            <v>Year12</v>
          </cell>
          <cell r="P510" t="str">
            <v>Year13</v>
          </cell>
          <cell r="Q510" t="str">
            <v>Year14</v>
          </cell>
          <cell r="R510" t="str">
            <v>Year15</v>
          </cell>
          <cell r="S510" t="str">
            <v>Year16</v>
          </cell>
          <cell r="T510" t="str">
            <v>Year17</v>
          </cell>
          <cell r="U510" t="str">
            <v>Year18</v>
          </cell>
          <cell r="V510" t="str">
            <v>Year19</v>
          </cell>
          <cell r="W510" t="str">
            <v>Year20</v>
          </cell>
          <cell r="X510" t="str">
            <v>Year21</v>
          </cell>
          <cell r="Y510" t="str">
            <v>Year22</v>
          </cell>
        </row>
        <row r="511">
          <cell r="C511" t="str">
            <v>Y2001</v>
          </cell>
          <cell r="D511" t="str">
            <v>Y2002</v>
          </cell>
          <cell r="E511" t="str">
            <v>Y2003</v>
          </cell>
          <cell r="F511" t="str">
            <v>Y2004</v>
          </cell>
          <cell r="G511" t="str">
            <v>Y2005</v>
          </cell>
          <cell r="H511" t="str">
            <v>Y2006</v>
          </cell>
          <cell r="I511" t="str">
            <v>Y2007</v>
          </cell>
          <cell r="J511" t="str">
            <v>Y2008</v>
          </cell>
          <cell r="K511" t="str">
            <v>Y2009</v>
          </cell>
          <cell r="L511" t="str">
            <v>Y201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C515">
            <v>-37696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C521">
            <v>1185001</v>
          </cell>
          <cell r="D521">
            <v>1185001</v>
          </cell>
          <cell r="E521">
            <v>1185001</v>
          </cell>
          <cell r="F521">
            <v>1185001</v>
          </cell>
          <cell r="G521">
            <v>1185001</v>
          </cell>
          <cell r="H521">
            <v>1185001</v>
          </cell>
          <cell r="I521">
            <v>1185001</v>
          </cell>
          <cell r="J521">
            <v>1185001</v>
          </cell>
          <cell r="K521">
            <v>1185001</v>
          </cell>
          <cell r="L521">
            <v>1185001</v>
          </cell>
        </row>
        <row r="522">
          <cell r="C522">
            <v>0</v>
          </cell>
          <cell r="D522">
            <v>0</v>
          </cell>
          <cell r="E522">
            <v>-228539</v>
          </cell>
          <cell r="F522">
            <v>-1325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C524">
            <v>309926</v>
          </cell>
          <cell r="D524">
            <v>309926</v>
          </cell>
          <cell r="E524">
            <v>309926</v>
          </cell>
          <cell r="F524">
            <v>309926</v>
          </cell>
          <cell r="G524">
            <v>309926</v>
          </cell>
          <cell r="H524">
            <v>309926</v>
          </cell>
          <cell r="I524">
            <v>309926</v>
          </cell>
          <cell r="J524">
            <v>309926</v>
          </cell>
          <cell r="K524">
            <v>309926</v>
          </cell>
          <cell r="L524">
            <v>309926</v>
          </cell>
        </row>
        <row r="525">
          <cell r="C525">
            <v>154791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</row>
        <row r="528">
          <cell r="C528" t="str">
            <v>YearLag</v>
          </cell>
          <cell r="D528" t="str">
            <v>Year01</v>
          </cell>
          <cell r="E528" t="str">
            <v>Year02</v>
          </cell>
          <cell r="F528" t="str">
            <v>Year03</v>
          </cell>
          <cell r="G528" t="str">
            <v>Year04</v>
          </cell>
          <cell r="H528" t="str">
            <v>Year05</v>
          </cell>
          <cell r="I528" t="str">
            <v>Year06</v>
          </cell>
          <cell r="J528" t="str">
            <v>Year07</v>
          </cell>
          <cell r="K528" t="str">
            <v>Year08</v>
          </cell>
          <cell r="L528" t="str">
            <v>Year09</v>
          </cell>
          <cell r="M528" t="str">
            <v>Year10</v>
          </cell>
          <cell r="N528" t="str">
            <v>Year11</v>
          </cell>
          <cell r="O528" t="str">
            <v>Year12</v>
          </cell>
          <cell r="P528" t="str">
            <v>Year13</v>
          </cell>
          <cell r="Q528" t="str">
            <v>Year14</v>
          </cell>
          <cell r="R528" t="str">
            <v>Year15</v>
          </cell>
          <cell r="S528" t="str">
            <v>Year16</v>
          </cell>
          <cell r="T528" t="str">
            <v>Year17</v>
          </cell>
          <cell r="U528" t="str">
            <v>Year18</v>
          </cell>
          <cell r="V528" t="str">
            <v>Year19</v>
          </cell>
          <cell r="W528" t="str">
            <v>Year20</v>
          </cell>
          <cell r="X528" t="str">
            <v>Year21</v>
          </cell>
          <cell r="Y528" t="str">
            <v>Year22</v>
          </cell>
        </row>
        <row r="529">
          <cell r="C529" t="str">
            <v>Y2001</v>
          </cell>
          <cell r="D529" t="str">
            <v>Y2002</v>
          </cell>
          <cell r="E529" t="str">
            <v>Y2003</v>
          </cell>
          <cell r="F529" t="str">
            <v>Y2004</v>
          </cell>
          <cell r="G529" t="str">
            <v>Y2005</v>
          </cell>
          <cell r="H529" t="str">
            <v>Y2006</v>
          </cell>
          <cell r="I529" t="str">
            <v>Y2007</v>
          </cell>
          <cell r="J529" t="str">
            <v>Y2008</v>
          </cell>
          <cell r="K529" t="str">
            <v>Y2009</v>
          </cell>
          <cell r="L529" t="str">
            <v>Y2010</v>
          </cell>
        </row>
        <row r="530">
          <cell r="C530">
            <v>30500</v>
          </cell>
          <cell r="D530">
            <v>14000</v>
          </cell>
          <cell r="E530">
            <v>14000</v>
          </cell>
          <cell r="F530">
            <v>10000</v>
          </cell>
          <cell r="G530">
            <v>9000</v>
          </cell>
          <cell r="H530">
            <v>9000</v>
          </cell>
          <cell r="I530">
            <v>9000</v>
          </cell>
          <cell r="J530">
            <v>9000</v>
          </cell>
          <cell r="K530">
            <v>9000</v>
          </cell>
          <cell r="L530">
            <v>9000</v>
          </cell>
        </row>
        <row r="531">
          <cell r="C531">
            <v>20499</v>
          </cell>
          <cell r="D531">
            <v>21555.7559</v>
          </cell>
          <cell r="E531">
            <v>25627.2461</v>
          </cell>
          <cell r="F531">
            <v>34323.781300000002</v>
          </cell>
          <cell r="G531">
            <v>47579.285199999998</v>
          </cell>
          <cell r="H531">
            <v>65856.265599999999</v>
          </cell>
          <cell r="I531">
            <v>92722.609400000001</v>
          </cell>
          <cell r="J531">
            <v>127385.4531</v>
          </cell>
          <cell r="K531">
            <v>173280.5313</v>
          </cell>
          <cell r="L531">
            <v>220695.2813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</row>
        <row r="533">
          <cell r="C533">
            <v>34855</v>
          </cell>
          <cell r="D533">
            <v>1056.7561000000001</v>
          </cell>
          <cell r="E533">
            <v>4071.491</v>
          </cell>
          <cell r="F533">
            <v>8696.5331999999999</v>
          </cell>
          <cell r="G533">
            <v>13255.502899999999</v>
          </cell>
          <cell r="H533">
            <v>18276.978500000001</v>
          </cell>
          <cell r="I533">
            <v>26866.341799999998</v>
          </cell>
          <cell r="J533">
            <v>34662.839800000002</v>
          </cell>
          <cell r="K533">
            <v>45895.085899999998</v>
          </cell>
          <cell r="L533">
            <v>47414.742200000001</v>
          </cell>
        </row>
        <row r="534">
          <cell r="C534">
            <v>14327</v>
          </cell>
          <cell r="D534">
            <v>2.25</v>
          </cell>
          <cell r="E534">
            <v>2.25</v>
          </cell>
          <cell r="F534">
            <v>2.25</v>
          </cell>
          <cell r="G534">
            <v>2.25</v>
          </cell>
          <cell r="H534">
            <v>2.25</v>
          </cell>
          <cell r="I534">
            <v>2.25</v>
          </cell>
          <cell r="J534">
            <v>2.25</v>
          </cell>
          <cell r="K534">
            <v>2.25</v>
          </cell>
          <cell r="L534">
            <v>2.25</v>
          </cell>
        </row>
        <row r="535">
          <cell r="C535">
            <v>-74009</v>
          </cell>
          <cell r="D535">
            <v>-47815.796900000001</v>
          </cell>
          <cell r="E535">
            <v>-25923.5</v>
          </cell>
          <cell r="F535">
            <v>-8250.7870999999996</v>
          </cell>
          <cell r="G535">
            <v>6063.6454999999996</v>
          </cell>
          <cell r="H535">
            <v>17159.470700000002</v>
          </cell>
          <cell r="I535">
            <v>25112.714800000002</v>
          </cell>
          <cell r="J535">
            <v>30812.4961</v>
          </cell>
          <cell r="K535">
            <v>34682.296900000001</v>
          </cell>
          <cell r="L535">
            <v>37970.242200000001</v>
          </cell>
        </row>
        <row r="536">
          <cell r="C536">
            <v>58972.980499999998</v>
          </cell>
          <cell r="D536">
            <v>101527.6406</v>
          </cell>
          <cell r="E536">
            <v>85081.257800000007</v>
          </cell>
          <cell r="F536">
            <v>71771.867199999993</v>
          </cell>
          <cell r="G536">
            <v>62556.109400000001</v>
          </cell>
          <cell r="H536">
            <v>56046.078099999999</v>
          </cell>
          <cell r="I536">
            <v>54527.718800000002</v>
          </cell>
          <cell r="J536">
            <v>55764.183599999997</v>
          </cell>
          <cell r="K536">
            <v>60427.347699999998</v>
          </cell>
          <cell r="L536">
            <v>59699.199200000003</v>
          </cell>
        </row>
        <row r="537">
          <cell r="C537">
            <v>823846</v>
          </cell>
          <cell r="D537">
            <v>1056.7561000000001</v>
          </cell>
          <cell r="E537">
            <v>4071.491</v>
          </cell>
          <cell r="F537">
            <v>8696.5331999999999</v>
          </cell>
          <cell r="G537">
            <v>13255.502899999999</v>
          </cell>
          <cell r="H537">
            <v>18276.978500000001</v>
          </cell>
          <cell r="I537">
            <v>26866.341799999998</v>
          </cell>
          <cell r="J537">
            <v>34662.839800000002</v>
          </cell>
          <cell r="K537">
            <v>45895.085899999998</v>
          </cell>
          <cell r="L537">
            <v>47414.742200000001</v>
          </cell>
        </row>
        <row r="538">
          <cell r="C538">
            <v>58300</v>
          </cell>
          <cell r="D538">
            <v>66000</v>
          </cell>
          <cell r="E538">
            <v>66000</v>
          </cell>
          <cell r="F538">
            <v>66000</v>
          </cell>
          <cell r="G538">
            <v>66000</v>
          </cell>
          <cell r="H538">
            <v>66000</v>
          </cell>
          <cell r="I538">
            <v>66000</v>
          </cell>
          <cell r="J538">
            <v>66000</v>
          </cell>
          <cell r="K538">
            <v>66000</v>
          </cell>
          <cell r="L538">
            <v>66000</v>
          </cell>
        </row>
        <row r="539">
          <cell r="C539">
            <v>1069</v>
          </cell>
          <cell r="D539">
            <v>16920.339800000002</v>
          </cell>
          <cell r="E539">
            <v>62141.359400000001</v>
          </cell>
          <cell r="F539">
            <v>131517</v>
          </cell>
          <cell r="G539">
            <v>199901.54689999999</v>
          </cell>
          <cell r="H539">
            <v>275223.65629999997</v>
          </cell>
          <cell r="I539">
            <v>404064.125</v>
          </cell>
          <cell r="J539">
            <v>521011.625</v>
          </cell>
          <cell r="K539">
            <v>689495.3125</v>
          </cell>
          <cell r="L539">
            <v>712290.1875</v>
          </cell>
        </row>
        <row r="540">
          <cell r="C540">
            <v>175224.67189999999</v>
          </cell>
          <cell r="D540">
            <v>157193.2813</v>
          </cell>
          <cell r="E540">
            <v>116517.03909999999</v>
          </cell>
          <cell r="F540">
            <v>85335.132800000007</v>
          </cell>
          <cell r="G540">
            <v>64435.101600000002</v>
          </cell>
          <cell r="H540">
            <v>55230.679700000001</v>
          </cell>
          <cell r="I540">
            <v>56943.589800000002</v>
          </cell>
          <cell r="J540">
            <v>63999.597699999998</v>
          </cell>
          <cell r="K540">
            <v>67066.140599999999</v>
          </cell>
          <cell r="L540">
            <v>65020.261700000003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C542">
            <v>161413.17189999999</v>
          </cell>
          <cell r="D542">
            <v>146764.8125</v>
          </cell>
          <cell r="E542">
            <v>171615.67189999999</v>
          </cell>
          <cell r="F542">
            <v>154075.4375</v>
          </cell>
          <cell r="G542">
            <v>162224.82810000001</v>
          </cell>
          <cell r="H542">
            <v>167371.14060000001</v>
          </cell>
          <cell r="I542">
            <v>171019.26560000001</v>
          </cell>
          <cell r="J542">
            <v>173649</v>
          </cell>
          <cell r="K542">
            <v>176035.4688</v>
          </cell>
          <cell r="L542">
            <v>177962.04689999999</v>
          </cell>
        </row>
        <row r="543">
          <cell r="C543">
            <v>11585614</v>
          </cell>
          <cell r="D543">
            <v>12203408</v>
          </cell>
          <cell r="E543">
            <v>8250444</v>
          </cell>
          <cell r="F543">
            <v>9339585</v>
          </cell>
          <cell r="G543">
            <v>10451820</v>
          </cell>
          <cell r="H543">
            <v>11603693</v>
          </cell>
          <cell r="I543">
            <v>12839356</v>
          </cell>
          <cell r="J543">
            <v>14159268</v>
          </cell>
          <cell r="K543">
            <v>15578564</v>
          </cell>
          <cell r="L543">
            <v>17108242</v>
          </cell>
        </row>
        <row r="544">
          <cell r="C544">
            <v>93818</v>
          </cell>
          <cell r="D544">
            <v>93818</v>
          </cell>
          <cell r="E544">
            <v>93818</v>
          </cell>
          <cell r="F544">
            <v>88055.617199999993</v>
          </cell>
          <cell r="G544">
            <v>90096.546900000001</v>
          </cell>
          <cell r="H544">
            <v>91140.132800000007</v>
          </cell>
          <cell r="I544">
            <v>93564.148400000005</v>
          </cell>
          <cell r="J544">
            <v>94508.656300000002</v>
          </cell>
          <cell r="K544">
            <v>93392.421900000001</v>
          </cell>
          <cell r="L544">
            <v>93527.820300000007</v>
          </cell>
        </row>
        <row r="545">
          <cell r="C545">
            <v>861255</v>
          </cell>
          <cell r="D545">
            <v>901815.75</v>
          </cell>
          <cell r="E545">
            <v>-3700274.5</v>
          </cell>
          <cell r="F545">
            <v>1242445.375</v>
          </cell>
          <cell r="G545">
            <v>1311168.125</v>
          </cell>
          <cell r="H545">
            <v>1381250.375</v>
          </cell>
          <cell r="I545">
            <v>1473222.875</v>
          </cell>
          <cell r="J545">
            <v>1566460.5</v>
          </cell>
          <cell r="K545">
            <v>1659377.5</v>
          </cell>
          <cell r="L545">
            <v>1772685.875</v>
          </cell>
        </row>
        <row r="546">
          <cell r="C546">
            <v>0</v>
          </cell>
          <cell r="D546">
            <v>150124</v>
          </cell>
          <cell r="E546">
            <v>143908</v>
          </cell>
          <cell r="F546">
            <v>137692</v>
          </cell>
          <cell r="G546">
            <v>131476</v>
          </cell>
          <cell r="H546">
            <v>125260</v>
          </cell>
          <cell r="I546">
            <v>119044</v>
          </cell>
          <cell r="J546">
            <v>112828</v>
          </cell>
          <cell r="K546">
            <v>106612</v>
          </cell>
          <cell r="L546">
            <v>100396</v>
          </cell>
        </row>
        <row r="547">
          <cell r="C547">
            <v>1173176</v>
          </cell>
          <cell r="D547">
            <v>1398039.75</v>
          </cell>
          <cell r="E547">
            <v>3193204.5</v>
          </cell>
          <cell r="F547">
            <v>3245114.75</v>
          </cell>
          <cell r="G547">
            <v>3201814.25</v>
          </cell>
          <cell r="H547">
            <v>3141402.75</v>
          </cell>
          <cell r="I547">
            <v>3062916</v>
          </cell>
          <cell r="J547">
            <v>2964288.5</v>
          </cell>
          <cell r="K547">
            <v>2841870.5</v>
          </cell>
          <cell r="L547">
            <v>2686350.5</v>
          </cell>
        </row>
        <row r="548">
          <cell r="C548">
            <v>921508.6875</v>
          </cell>
          <cell r="D548">
            <v>1369425</v>
          </cell>
          <cell r="E548">
            <v>1260096.125</v>
          </cell>
          <cell r="F548">
            <v>1212967.25</v>
          </cell>
          <cell r="G548">
            <v>1010770.125</v>
          </cell>
          <cell r="H548">
            <v>1072882.375</v>
          </cell>
          <cell r="I548">
            <v>1117468</v>
          </cell>
          <cell r="J548">
            <v>1161129.625</v>
          </cell>
          <cell r="K548">
            <v>1188234.5</v>
          </cell>
          <cell r="L548">
            <v>1209932.75</v>
          </cell>
        </row>
        <row r="549">
          <cell r="C549">
            <v>963732.1875</v>
          </cell>
          <cell r="D549">
            <v>726959.75</v>
          </cell>
          <cell r="E549">
            <v>-3868946</v>
          </cell>
          <cell r="F549">
            <v>1064652</v>
          </cell>
          <cell r="G549">
            <v>1134486</v>
          </cell>
          <cell r="H549">
            <v>1245486.625</v>
          </cell>
          <cell r="I549">
            <v>1341716</v>
          </cell>
          <cell r="J549">
            <v>1442922.75</v>
          </cell>
          <cell r="K549">
            <v>1538000.25</v>
          </cell>
          <cell r="L549">
            <v>1654275.25</v>
          </cell>
        </row>
        <row r="550">
          <cell r="C550">
            <v>60529</v>
          </cell>
          <cell r="D550">
            <v>60767.050799999997</v>
          </cell>
          <cell r="E550">
            <v>61734.851600000002</v>
          </cell>
          <cell r="F550">
            <v>63478.898399999998</v>
          </cell>
          <cell r="G550">
            <v>65166.355499999998</v>
          </cell>
          <cell r="H550">
            <v>66853.476599999995</v>
          </cell>
          <cell r="I550">
            <v>68552.25</v>
          </cell>
          <cell r="J550">
            <v>70292.976599999995</v>
          </cell>
          <cell r="K550">
            <v>72061.007800000007</v>
          </cell>
          <cell r="L550">
            <v>73898.296900000001</v>
          </cell>
        </row>
        <row r="551">
          <cell r="C551">
            <v>25864744</v>
          </cell>
          <cell r="D551">
            <v>27136268</v>
          </cell>
          <cell r="E551">
            <v>28389748</v>
          </cell>
          <cell r="F551">
            <v>29760452</v>
          </cell>
          <cell r="G551">
            <v>31300534</v>
          </cell>
          <cell r="H551">
            <v>32500472</v>
          </cell>
          <cell r="I551">
            <v>33734732</v>
          </cell>
          <cell r="J551">
            <v>35008404</v>
          </cell>
          <cell r="K551">
            <v>36284860</v>
          </cell>
          <cell r="L551">
            <v>37591684</v>
          </cell>
        </row>
        <row r="552">
          <cell r="C552">
            <v>999164.375</v>
          </cell>
          <cell r="D552">
            <v>1008841.0625</v>
          </cell>
          <cell r="E552">
            <v>1036321.25</v>
          </cell>
          <cell r="F552">
            <v>1076041.75</v>
          </cell>
          <cell r="G552">
            <v>1111439.125</v>
          </cell>
          <cell r="H552">
            <v>1133765.375</v>
          </cell>
          <cell r="I552">
            <v>1149703.25</v>
          </cell>
          <cell r="J552">
            <v>1154068</v>
          </cell>
          <cell r="K552">
            <v>1169307.25</v>
          </cell>
          <cell r="L552">
            <v>1181517.375</v>
          </cell>
        </row>
        <row r="553">
          <cell r="C553">
            <v>12808</v>
          </cell>
          <cell r="D553">
            <v>107148.2188</v>
          </cell>
          <cell r="E553">
            <v>95460.320300000007</v>
          </cell>
          <cell r="F553">
            <v>92760.328099999999</v>
          </cell>
          <cell r="G553">
            <v>97115.218800000002</v>
          </cell>
          <cell r="H553">
            <v>97657.109400000001</v>
          </cell>
          <cell r="I553">
            <v>100098.5313</v>
          </cell>
          <cell r="J553">
            <v>102601</v>
          </cell>
          <cell r="K553">
            <v>105166.0313</v>
          </cell>
          <cell r="L553">
            <v>107795.17969999999</v>
          </cell>
        </row>
        <row r="556">
          <cell r="C556" t="str">
            <v>YearLag</v>
          </cell>
          <cell r="D556" t="str">
            <v>Year01</v>
          </cell>
          <cell r="E556" t="str">
            <v>Year02</v>
          </cell>
          <cell r="F556" t="str">
            <v>Year03</v>
          </cell>
          <cell r="G556" t="str">
            <v>Year04</v>
          </cell>
          <cell r="H556" t="str">
            <v>Year05</v>
          </cell>
          <cell r="I556" t="str">
            <v>Year06</v>
          </cell>
          <cell r="J556" t="str">
            <v>Year07</v>
          </cell>
          <cell r="K556" t="str">
            <v>Year08</v>
          </cell>
          <cell r="L556" t="str">
            <v>Year09</v>
          </cell>
          <cell r="M556" t="str">
            <v>Year10</v>
          </cell>
          <cell r="N556" t="str">
            <v>Year11</v>
          </cell>
          <cell r="O556" t="str">
            <v>Year12</v>
          </cell>
          <cell r="P556" t="str">
            <v>Year13</v>
          </cell>
          <cell r="Q556" t="str">
            <v>Year14</v>
          </cell>
          <cell r="R556" t="str">
            <v>Year15</v>
          </cell>
          <cell r="S556" t="str">
            <v>Year16</v>
          </cell>
          <cell r="T556" t="str">
            <v>Year17</v>
          </cell>
          <cell r="U556" t="str">
            <v>Year18</v>
          </cell>
          <cell r="V556" t="str">
            <v>Year19</v>
          </cell>
          <cell r="W556" t="str">
            <v>Year20</v>
          </cell>
          <cell r="X556" t="str">
            <v>Year21</v>
          </cell>
          <cell r="Y556" t="str">
            <v>Year22</v>
          </cell>
        </row>
        <row r="557">
          <cell r="C557" t="str">
            <v>Y2001</v>
          </cell>
          <cell r="D557" t="str">
            <v>Y2002</v>
          </cell>
          <cell r="E557" t="str">
            <v>Y2003</v>
          </cell>
          <cell r="F557" t="str">
            <v>Y2004</v>
          </cell>
          <cell r="G557" t="str">
            <v>Y2005</v>
          </cell>
          <cell r="H557" t="str">
            <v>Y2006</v>
          </cell>
          <cell r="I557" t="str">
            <v>Y2007</v>
          </cell>
          <cell r="J557" t="str">
            <v>Y2008</v>
          </cell>
          <cell r="K557" t="str">
            <v>Y2009</v>
          </cell>
          <cell r="L557" t="str">
            <v>Y2010</v>
          </cell>
        </row>
        <row r="558">
          <cell r="C558">
            <v>6.7699999999999996E-2</v>
          </cell>
          <cell r="D558">
            <v>6.7699999999999996E-2</v>
          </cell>
          <cell r="E558">
            <v>6.7699999999999996E-2</v>
          </cell>
          <cell r="F558">
            <v>6.7699999999999996E-2</v>
          </cell>
          <cell r="G558">
            <v>6.7699999999999996E-2</v>
          </cell>
          <cell r="H558">
            <v>6.7699999999999996E-2</v>
          </cell>
          <cell r="I558">
            <v>6.7699999999999996E-2</v>
          </cell>
          <cell r="J558">
            <v>6.7699999999999996E-2</v>
          </cell>
          <cell r="K558">
            <v>6.7699999999999996E-2</v>
          </cell>
          <cell r="L558">
            <v>6.7699999999999996E-2</v>
          </cell>
        </row>
        <row r="559">
          <cell r="C559">
            <v>0.48</v>
          </cell>
          <cell r="D559">
            <v>1</v>
          </cell>
          <cell r="E559">
            <v>0.48</v>
          </cell>
          <cell r="F559">
            <v>0.48599999999999999</v>
          </cell>
          <cell r="G559">
            <v>0.505</v>
          </cell>
          <cell r="H559">
            <v>0.52</v>
          </cell>
          <cell r="I559">
            <v>0.52</v>
          </cell>
          <cell r="J559">
            <v>0.52</v>
          </cell>
          <cell r="K559">
            <v>0.52</v>
          </cell>
          <cell r="L559">
            <v>0.52</v>
          </cell>
        </row>
        <row r="560">
          <cell r="C560">
            <v>0.46200000000000002</v>
          </cell>
          <cell r="D560">
            <v>0</v>
          </cell>
          <cell r="E560">
            <v>0.46200000000000002</v>
          </cell>
          <cell r="F560">
            <v>0.49099999999999999</v>
          </cell>
          <cell r="G560">
            <v>0.47260000000000002</v>
          </cell>
          <cell r="H560">
            <v>0.45829999999999999</v>
          </cell>
          <cell r="I560">
            <v>0.4572</v>
          </cell>
          <cell r="J560">
            <v>0.45750000000000002</v>
          </cell>
          <cell r="K560">
            <v>0.45750000000000002</v>
          </cell>
          <cell r="L560">
            <v>0.45739999999999997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C566">
            <v>6.8099999999999994E-2</v>
          </cell>
          <cell r="D566">
            <v>7.2499999999999995E-2</v>
          </cell>
          <cell r="E566">
            <v>7.2499999999999995E-2</v>
          </cell>
          <cell r="F566">
            <v>6.2199999999999998E-2</v>
          </cell>
          <cell r="G566">
            <v>6.2600000000000003E-2</v>
          </cell>
          <cell r="H566">
            <v>6.3100000000000003E-2</v>
          </cell>
          <cell r="I566">
            <v>6.3500000000000001E-2</v>
          </cell>
          <cell r="J566">
            <v>6.3799999999999996E-2</v>
          </cell>
          <cell r="K566">
            <v>6.3799999999999996E-2</v>
          </cell>
          <cell r="L566">
            <v>6.3799999999999996E-2</v>
          </cell>
        </row>
        <row r="567">
          <cell r="C567">
            <v>5.3600000000000002E-2</v>
          </cell>
          <cell r="D567">
            <v>6.5000000000000002E-2</v>
          </cell>
          <cell r="E567">
            <v>6.5000000000000002E-2</v>
          </cell>
          <cell r="F567">
            <v>6.5000000000000002E-2</v>
          </cell>
          <cell r="G567">
            <v>6.5000000000000002E-2</v>
          </cell>
          <cell r="H567">
            <v>6.5000000000000002E-2</v>
          </cell>
          <cell r="I567">
            <v>6.5000000000000002E-2</v>
          </cell>
          <cell r="J567">
            <v>6.5000000000000002E-2</v>
          </cell>
          <cell r="K567">
            <v>6.5000000000000002E-2</v>
          </cell>
          <cell r="L567">
            <v>6.5000000000000002E-2</v>
          </cell>
        </row>
        <row r="568">
          <cell r="C568">
            <v>205553</v>
          </cell>
          <cell r="D568">
            <v>256303</v>
          </cell>
          <cell r="E568">
            <v>305204</v>
          </cell>
          <cell r="F568">
            <v>369034.09379999997</v>
          </cell>
          <cell r="G568">
            <v>352454.9375</v>
          </cell>
          <cell r="H568">
            <v>373871.3125</v>
          </cell>
          <cell r="I568">
            <v>383218.09379999997</v>
          </cell>
          <cell r="J568">
            <v>392798.53129999997</v>
          </cell>
          <cell r="K568">
            <v>402618.5</v>
          </cell>
          <cell r="L568">
            <v>412683.96879999997</v>
          </cell>
        </row>
        <row r="569">
          <cell r="C569">
            <v>84998</v>
          </cell>
          <cell r="D569">
            <v>87400</v>
          </cell>
          <cell r="E569">
            <v>87200.007800000007</v>
          </cell>
          <cell r="F569">
            <v>79247</v>
          </cell>
          <cell r="G569">
            <v>93583</v>
          </cell>
          <cell r="H569">
            <v>82851.992199999993</v>
          </cell>
          <cell r="I569">
            <v>84322</v>
          </cell>
          <cell r="J569">
            <v>84273</v>
          </cell>
          <cell r="K569">
            <v>94000</v>
          </cell>
          <cell r="L569">
            <v>10090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C571">
            <v>28649.5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C574">
            <v>5.8000000000000003E-2</v>
          </cell>
          <cell r="D574">
            <v>0</v>
          </cell>
          <cell r="E574">
            <v>5.8000000000000003E-2</v>
          </cell>
          <cell r="F574">
            <v>2.3E-2</v>
          </cell>
          <cell r="G574">
            <v>2.24E-2</v>
          </cell>
          <cell r="H574">
            <v>2.1700000000000001E-2</v>
          </cell>
          <cell r="I574">
            <v>2.2800000000000001E-2</v>
          </cell>
          <cell r="J574">
            <v>2.2499999999999999E-2</v>
          </cell>
          <cell r="K574">
            <v>2.2499999999999999E-2</v>
          </cell>
          <cell r="L574">
            <v>2.2599999999999999E-2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C578">
            <v>0.10970000000000001</v>
          </cell>
          <cell r="D578">
            <v>0.1124</v>
          </cell>
          <cell r="E578">
            <v>0.112</v>
          </cell>
          <cell r="F578">
            <v>0.112</v>
          </cell>
          <cell r="G578">
            <v>0.112</v>
          </cell>
          <cell r="H578">
            <v>0.112</v>
          </cell>
          <cell r="I578">
            <v>0.112</v>
          </cell>
          <cell r="J578">
            <v>0.112</v>
          </cell>
          <cell r="K578">
            <v>0.112</v>
          </cell>
          <cell r="L578">
            <v>0.112</v>
          </cell>
        </row>
        <row r="579">
          <cell r="C579">
            <v>0.48</v>
          </cell>
          <cell r="D579">
            <v>0.48</v>
          </cell>
          <cell r="E579">
            <v>0.48</v>
          </cell>
          <cell r="F579">
            <v>0.48599999999999999</v>
          </cell>
          <cell r="G579">
            <v>0.505</v>
          </cell>
          <cell r="H579">
            <v>0.52</v>
          </cell>
          <cell r="I579">
            <v>0.52</v>
          </cell>
          <cell r="J579">
            <v>0.52</v>
          </cell>
          <cell r="K579">
            <v>0.52</v>
          </cell>
          <cell r="L579">
            <v>0.52</v>
          </cell>
        </row>
        <row r="580">
          <cell r="C580">
            <v>0.46200000000000002</v>
          </cell>
          <cell r="D580">
            <v>0.46200000000000002</v>
          </cell>
          <cell r="E580">
            <v>0.46200000000000002</v>
          </cell>
          <cell r="F580">
            <v>0.49099999999999999</v>
          </cell>
          <cell r="G580">
            <v>0.47260000000000002</v>
          </cell>
          <cell r="H580">
            <v>0.45829999999999999</v>
          </cell>
          <cell r="I580">
            <v>0.4572</v>
          </cell>
          <cell r="J580">
            <v>0.45750000000000002</v>
          </cell>
          <cell r="K580">
            <v>0.45750000000000002</v>
          </cell>
          <cell r="L580">
            <v>0.45739999999999997</v>
          </cell>
        </row>
        <row r="581">
          <cell r="C581">
            <v>53853</v>
          </cell>
          <cell r="D581">
            <v>69635</v>
          </cell>
          <cell r="E581">
            <v>54281</v>
          </cell>
          <cell r="F581">
            <v>55638.023399999998</v>
          </cell>
          <cell r="G581">
            <v>57028.972699999998</v>
          </cell>
          <cell r="H581">
            <v>58454.695299999999</v>
          </cell>
          <cell r="I581">
            <v>59916.0625</v>
          </cell>
          <cell r="J581">
            <v>61413.964800000002</v>
          </cell>
          <cell r="K581">
            <v>62949.3125</v>
          </cell>
          <cell r="L581">
            <v>64523.046900000001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C583">
            <v>198960</v>
          </cell>
          <cell r="D583">
            <v>368213</v>
          </cell>
          <cell r="E583">
            <v>280500</v>
          </cell>
          <cell r="F583">
            <v>287512.49410000001</v>
          </cell>
          <cell r="G583">
            <v>294700.31449999998</v>
          </cell>
          <cell r="H583">
            <v>302067.82620000001</v>
          </cell>
          <cell r="I583">
            <v>309619.53519999998</v>
          </cell>
          <cell r="J583">
            <v>317360.01949999999</v>
          </cell>
          <cell r="K583">
            <v>325294.02730000002</v>
          </cell>
          <cell r="L583">
            <v>333426.37890000001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C585">
            <v>29700</v>
          </cell>
          <cell r="D585">
            <v>0</v>
          </cell>
          <cell r="E585">
            <v>21100</v>
          </cell>
          <cell r="F585">
            <v>21627.499599999999</v>
          </cell>
          <cell r="G585">
            <v>22168.187399999999</v>
          </cell>
          <cell r="H585">
            <v>22722.392599999999</v>
          </cell>
          <cell r="I585">
            <v>23290.452799999999</v>
          </cell>
          <cell r="J585">
            <v>23872.713899999999</v>
          </cell>
          <cell r="K585">
            <v>24469.5321</v>
          </cell>
          <cell r="L585">
            <v>25081.269899999999</v>
          </cell>
        </row>
        <row r="586">
          <cell r="C586">
            <v>6.8099999999999994E-2</v>
          </cell>
          <cell r="D586">
            <v>7.2499999999999995E-2</v>
          </cell>
          <cell r="E586">
            <v>7.2499999999999995E-2</v>
          </cell>
          <cell r="F586">
            <v>6.2199999999999998E-2</v>
          </cell>
          <cell r="G586">
            <v>6.2600000000000003E-2</v>
          </cell>
          <cell r="H586">
            <v>6.3100000000000003E-2</v>
          </cell>
          <cell r="I586">
            <v>6.3500000000000001E-2</v>
          </cell>
          <cell r="J586">
            <v>6.3799999999999996E-2</v>
          </cell>
          <cell r="K586">
            <v>6.3799999999999996E-2</v>
          </cell>
          <cell r="L586">
            <v>6.3799999999999996E-2</v>
          </cell>
        </row>
        <row r="587">
          <cell r="C587">
            <v>5.3600000000000002E-2</v>
          </cell>
          <cell r="D587">
            <v>6.5000000000000002E-2</v>
          </cell>
          <cell r="E587">
            <v>6.5000000000000002E-2</v>
          </cell>
          <cell r="F587">
            <v>6.5000000000000002E-2</v>
          </cell>
          <cell r="G587">
            <v>6.5000000000000002E-2</v>
          </cell>
          <cell r="H587">
            <v>6.5000000000000002E-2</v>
          </cell>
          <cell r="I587">
            <v>6.5000000000000002E-2</v>
          </cell>
          <cell r="J587">
            <v>6.5000000000000002E-2</v>
          </cell>
          <cell r="K587">
            <v>6.5000000000000002E-2</v>
          </cell>
          <cell r="L587">
            <v>6.5000000000000002E-2</v>
          </cell>
        </row>
        <row r="588">
          <cell r="C588">
            <v>1542529</v>
          </cell>
          <cell r="D588">
            <v>2067494</v>
          </cell>
          <cell r="E588">
            <v>1997332</v>
          </cell>
          <cell r="F588">
            <v>1949864.6875</v>
          </cell>
          <cell r="G588">
            <v>1942771.8555000001</v>
          </cell>
          <cell r="H588">
            <v>1936600.4531</v>
          </cell>
          <cell r="I588">
            <v>1976890.4687999999</v>
          </cell>
          <cell r="J588">
            <v>2014012.7344</v>
          </cell>
          <cell r="K588">
            <v>2053988.0781</v>
          </cell>
          <cell r="L588">
            <v>2096837.7227</v>
          </cell>
        </row>
        <row r="589">
          <cell r="C589">
            <v>3489403.4367999998</v>
          </cell>
          <cell r="D589">
            <v>4028706.0625</v>
          </cell>
          <cell r="E589">
            <v>5626223.4988000002</v>
          </cell>
          <cell r="F589">
            <v>5557625.7471000003</v>
          </cell>
          <cell r="G589">
            <v>5327766.5581</v>
          </cell>
          <cell r="H589">
            <v>5287376.7511</v>
          </cell>
          <cell r="I589">
            <v>5469287.3699000003</v>
          </cell>
          <cell r="J589">
            <v>5645562.2566</v>
          </cell>
          <cell r="K589">
            <v>5803233.2004000004</v>
          </cell>
          <cell r="L589">
            <v>6150872.9521000003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0312</v>
          </cell>
          <cell r="D591">
            <v>6216</v>
          </cell>
          <cell r="E591">
            <v>6216</v>
          </cell>
          <cell r="F591">
            <v>6216</v>
          </cell>
          <cell r="G591">
            <v>6216</v>
          </cell>
          <cell r="H591">
            <v>6216</v>
          </cell>
          <cell r="I591">
            <v>6216</v>
          </cell>
          <cell r="J591">
            <v>6216</v>
          </cell>
          <cell r="K591">
            <v>6216</v>
          </cell>
          <cell r="L591">
            <v>6216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C594">
            <v>5.8000000000000003E-2</v>
          </cell>
          <cell r="D594">
            <v>5.8000000000000003E-2</v>
          </cell>
          <cell r="E594">
            <v>5.8000000000000003E-2</v>
          </cell>
          <cell r="F594">
            <v>2.3E-2</v>
          </cell>
          <cell r="G594">
            <v>2.24E-2</v>
          </cell>
          <cell r="H594">
            <v>2.1700000000000001E-2</v>
          </cell>
          <cell r="I594">
            <v>2.2800000000000001E-2</v>
          </cell>
          <cell r="J594">
            <v>2.2499999999999999E-2</v>
          </cell>
          <cell r="K594">
            <v>2.2499999999999999E-2</v>
          </cell>
          <cell r="L594">
            <v>2.2599999999999999E-2</v>
          </cell>
        </row>
        <row r="595">
          <cell r="C595">
            <v>41059.5861</v>
          </cell>
          <cell r="D595">
            <v>20123.106599999999</v>
          </cell>
          <cell r="E595">
            <v>-411268.17469999997</v>
          </cell>
          <cell r="F595">
            <v>132009.19839999999</v>
          </cell>
          <cell r="G595">
            <v>134694.587</v>
          </cell>
          <cell r="H595">
            <v>137678.35269999999</v>
          </cell>
          <cell r="I595">
            <v>141243.9503</v>
          </cell>
          <cell r="J595">
            <v>145286.9503</v>
          </cell>
          <cell r="K595">
            <v>149867.02840000001</v>
          </cell>
          <cell r="L595">
            <v>155043.86050000001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600">
          <cell r="C600" t="str">
            <v>YearLag</v>
          </cell>
          <cell r="D600" t="str">
            <v>Year01</v>
          </cell>
          <cell r="E600" t="str">
            <v>Year02</v>
          </cell>
          <cell r="F600" t="str">
            <v>Year03</v>
          </cell>
          <cell r="G600" t="str">
            <v>Year04</v>
          </cell>
          <cell r="H600" t="str">
            <v>Year05</v>
          </cell>
          <cell r="I600" t="str">
            <v>Year06</v>
          </cell>
          <cell r="J600" t="str">
            <v>Year07</v>
          </cell>
          <cell r="K600" t="str">
            <v>Year08</v>
          </cell>
          <cell r="L600" t="str">
            <v>Year09</v>
          </cell>
          <cell r="M600" t="str">
            <v>Year10</v>
          </cell>
          <cell r="N600" t="str">
            <v>Year11</v>
          </cell>
          <cell r="O600" t="str">
            <v>Year12</v>
          </cell>
          <cell r="P600" t="str">
            <v>Year13</v>
          </cell>
          <cell r="Q600" t="str">
            <v>Year14</v>
          </cell>
          <cell r="R600" t="str">
            <v>Year15</v>
          </cell>
          <cell r="S600" t="str">
            <v>Year16</v>
          </cell>
          <cell r="T600" t="str">
            <v>Year17</v>
          </cell>
          <cell r="U600" t="str">
            <v>Year18</v>
          </cell>
          <cell r="V600" t="str">
            <v>Year19</v>
          </cell>
          <cell r="W600" t="str">
            <v>Year20</v>
          </cell>
          <cell r="X600" t="str">
            <v>Year21</v>
          </cell>
          <cell r="Y600" t="str">
            <v>Year22</v>
          </cell>
        </row>
        <row r="601">
          <cell r="C601" t="str">
            <v>Y2001</v>
          </cell>
          <cell r="D601" t="str">
            <v>Y2002</v>
          </cell>
          <cell r="E601" t="str">
            <v>Y2003</v>
          </cell>
          <cell r="F601" t="str">
            <v>Y2004</v>
          </cell>
          <cell r="G601" t="str">
            <v>Y2005</v>
          </cell>
          <cell r="H601" t="str">
            <v>Y2006</v>
          </cell>
          <cell r="I601" t="str">
            <v>Y2007</v>
          </cell>
          <cell r="J601" t="str">
            <v>Y2008</v>
          </cell>
          <cell r="K601" t="str">
            <v>Y2009</v>
          </cell>
          <cell r="L601" t="str">
            <v>Y2010</v>
          </cell>
        </row>
        <row r="602">
          <cell r="D602">
            <v>24227.7408</v>
          </cell>
          <cell r="E602">
            <v>41389.057099999998</v>
          </cell>
          <cell r="F602">
            <v>30953.5353</v>
          </cell>
          <cell r="G602">
            <v>30953.5353</v>
          </cell>
          <cell r="H602">
            <v>30953.5353</v>
          </cell>
          <cell r="I602">
            <v>30953.5353</v>
          </cell>
          <cell r="J602">
            <v>30953.5353</v>
          </cell>
          <cell r="K602">
            <v>30953.5353</v>
          </cell>
          <cell r="L602">
            <v>30953.5353</v>
          </cell>
        </row>
        <row r="603">
          <cell r="D603">
            <v>370776.47009999998</v>
          </cell>
          <cell r="E603">
            <v>405205.09600000002</v>
          </cell>
          <cell r="F603">
            <v>490414.85950000002</v>
          </cell>
          <cell r="G603">
            <v>493326.04859999998</v>
          </cell>
          <cell r="H603">
            <v>508011.44919999997</v>
          </cell>
          <cell r="I603">
            <v>526202.96539999999</v>
          </cell>
          <cell r="J603">
            <v>542424.31510000001</v>
          </cell>
          <cell r="K603">
            <v>575444.81850000005</v>
          </cell>
          <cell r="L603">
            <v>596085.31440000003</v>
          </cell>
        </row>
        <row r="604">
          <cell r="D604">
            <v>1178.9929999999999</v>
          </cell>
          <cell r="E604">
            <v>1288.4689000000001</v>
          </cell>
          <cell r="F604">
            <v>1559.4184</v>
          </cell>
          <cell r="G604">
            <v>1568.6754000000001</v>
          </cell>
          <cell r="H604">
            <v>1615.3720000000001</v>
          </cell>
          <cell r="I604">
            <v>1673.2173</v>
          </cell>
          <cell r="J604">
            <v>1724.7978000000001</v>
          </cell>
          <cell r="K604">
            <v>1829.7962</v>
          </cell>
          <cell r="L604">
            <v>1895.4287999999999</v>
          </cell>
        </row>
        <row r="605">
          <cell r="D605">
            <v>4068844.1286999998</v>
          </cell>
          <cell r="E605">
            <v>2100270.4347000001</v>
          </cell>
          <cell r="F605">
            <v>2198074.5975000001</v>
          </cell>
          <cell r="G605">
            <v>2196611.2855000002</v>
          </cell>
          <cell r="H605">
            <v>2265238.9882999999</v>
          </cell>
          <cell r="I605">
            <v>2309410.0721999998</v>
          </cell>
          <cell r="J605">
            <v>2344509.8889000001</v>
          </cell>
          <cell r="K605">
            <v>2383578.7579999999</v>
          </cell>
          <cell r="L605">
            <v>2435085.0430999999</v>
          </cell>
        </row>
        <row r="606">
          <cell r="D606">
            <v>944074.29590000003</v>
          </cell>
          <cell r="E606">
            <v>1505647.9057</v>
          </cell>
          <cell r="F606">
            <v>1341975.0453000001</v>
          </cell>
          <cell r="G606">
            <v>1217736.4929</v>
          </cell>
          <cell r="H606">
            <v>1090388.2111</v>
          </cell>
          <cell r="I606">
            <v>1099817.2553000001</v>
          </cell>
          <cell r="J606">
            <v>1118074.5554</v>
          </cell>
          <cell r="K606">
            <v>1146561.0160999999</v>
          </cell>
          <cell r="L606">
            <v>1175728.9809999999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10">
          <cell r="C610" t="str">
            <v>YearLag</v>
          </cell>
          <cell r="D610" t="str">
            <v>Year01</v>
          </cell>
          <cell r="E610" t="str">
            <v>Year02</v>
          </cell>
          <cell r="F610" t="str">
            <v>Year03</v>
          </cell>
          <cell r="G610" t="str">
            <v>Year04</v>
          </cell>
          <cell r="H610" t="str">
            <v>Year05</v>
          </cell>
          <cell r="I610" t="str">
            <v>Year06</v>
          </cell>
          <cell r="J610" t="str">
            <v>Year07</v>
          </cell>
          <cell r="K610" t="str">
            <v>Year08</v>
          </cell>
          <cell r="L610" t="str">
            <v>Year09</v>
          </cell>
          <cell r="M610" t="str">
            <v>Year10</v>
          </cell>
          <cell r="N610" t="str">
            <v>Year11</v>
          </cell>
          <cell r="O610" t="str">
            <v>Year12</v>
          </cell>
          <cell r="P610" t="str">
            <v>Year13</v>
          </cell>
          <cell r="Q610" t="str">
            <v>Year14</v>
          </cell>
          <cell r="R610" t="str">
            <v>Year15</v>
          </cell>
          <cell r="S610" t="str">
            <v>Year16</v>
          </cell>
          <cell r="T610" t="str">
            <v>Year17</v>
          </cell>
          <cell r="U610" t="str">
            <v>Year18</v>
          </cell>
          <cell r="V610" t="str">
            <v>Year19</v>
          </cell>
          <cell r="W610" t="str">
            <v>Year20</v>
          </cell>
          <cell r="X610" t="str">
            <v>Year21</v>
          </cell>
          <cell r="Y610" t="str">
            <v>Year22</v>
          </cell>
        </row>
        <row r="611">
          <cell r="C611" t="str">
            <v>Y2001</v>
          </cell>
          <cell r="D611" t="str">
            <v>Y2002</v>
          </cell>
          <cell r="E611" t="str">
            <v>Y2003</v>
          </cell>
          <cell r="F611" t="str">
            <v>Y2004</v>
          </cell>
          <cell r="G611" t="str">
            <v>Y2005</v>
          </cell>
          <cell r="H611" t="str">
            <v>Y2006</v>
          </cell>
          <cell r="I611" t="str">
            <v>Y2007</v>
          </cell>
          <cell r="J611" t="str">
            <v>Y2008</v>
          </cell>
          <cell r="K611" t="str">
            <v>Y2009</v>
          </cell>
          <cell r="L611" t="str">
            <v>Y2010</v>
          </cell>
        </row>
        <row r="612">
          <cell r="C612">
            <v>34.9</v>
          </cell>
          <cell r="D612">
            <v>22.72</v>
          </cell>
          <cell r="E612">
            <v>26.3</v>
          </cell>
          <cell r="F612">
            <v>34.081400000000002</v>
          </cell>
          <cell r="G612">
            <v>32.307899999999997</v>
          </cell>
          <cell r="H612">
            <v>33.291600000000003</v>
          </cell>
          <cell r="I612">
            <v>36.996000000000002</v>
          </cell>
          <cell r="J612">
            <v>36.694299999999998</v>
          </cell>
          <cell r="K612">
            <v>43.291600000000003</v>
          </cell>
          <cell r="L612">
            <v>33.679400000000001</v>
          </cell>
        </row>
        <row r="613">
          <cell r="C613">
            <v>24000</v>
          </cell>
          <cell r="D613">
            <v>24000</v>
          </cell>
          <cell r="E613">
            <v>41000</v>
          </cell>
          <cell r="F613">
            <v>30644</v>
          </cell>
          <cell r="G613">
            <v>30644</v>
          </cell>
          <cell r="H613">
            <v>30644</v>
          </cell>
          <cell r="I613">
            <v>30644</v>
          </cell>
          <cell r="J613">
            <v>30644</v>
          </cell>
          <cell r="K613">
            <v>30644</v>
          </cell>
          <cell r="L613">
            <v>30644</v>
          </cell>
        </row>
        <row r="614">
          <cell r="C614">
            <v>26277.804700000001</v>
          </cell>
          <cell r="D614">
            <v>-14943.4053</v>
          </cell>
          <cell r="E614">
            <v>-41290.273399999998</v>
          </cell>
          <cell r="F614">
            <v>-60823.164100000002</v>
          </cell>
          <cell r="G614">
            <v>-55276.496099999997</v>
          </cell>
          <cell r="H614">
            <v>-57196.078099999999</v>
          </cell>
          <cell r="I614">
            <v>-102128.60159999999</v>
          </cell>
          <cell r="J614">
            <v>-82442.781300000002</v>
          </cell>
          <cell r="K614">
            <v>-122750.46090000001</v>
          </cell>
          <cell r="L614">
            <v>24454.216799999998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C616">
            <v>8274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9">
          <cell r="D619">
            <v>0.51018728894101883</v>
          </cell>
          <cell r="E619">
            <v>0.67958557240926487</v>
          </cell>
          <cell r="F619">
            <v>0.65374005954061498</v>
          </cell>
          <cell r="G619">
            <v>0.61043113063520771</v>
          </cell>
          <cell r="H619">
            <v>0.60956203735146475</v>
          </cell>
          <cell r="I619">
            <v>0.56782064025413026</v>
          </cell>
          <cell r="J619">
            <v>0.55657994721055193</v>
          </cell>
          <cell r="K619">
            <v>0.56870163177122224</v>
          </cell>
          <cell r="L619">
            <v>0.55549149606481496</v>
          </cell>
          <cell r="M619" t="e">
            <v>#DIV/0!</v>
          </cell>
          <cell r="N619" t="e">
            <v>#DIV/0!</v>
          </cell>
          <cell r="O619" t="e">
            <v>#DIV/0!</v>
          </cell>
          <cell r="P619" t="e">
            <v>#DIV/0!</v>
          </cell>
          <cell r="Q619" t="e">
            <v>#DIV/0!</v>
          </cell>
          <cell r="R619" t="e">
            <v>#DIV/0!</v>
          </cell>
          <cell r="S619" t="e">
            <v>#DIV/0!</v>
          </cell>
          <cell r="T619" t="e">
            <v>#DIV/0!</v>
          </cell>
          <cell r="U619" t="e">
            <v>#DIV/0!</v>
          </cell>
          <cell r="V619" t="e">
            <v>#DIV/0!</v>
          </cell>
          <cell r="W619" t="e">
            <v>#DIV/0!</v>
          </cell>
          <cell r="X619" t="e">
            <v>#DIV/0!</v>
          </cell>
          <cell r="Y619" t="e">
            <v>#DIV/0!</v>
          </cell>
        </row>
        <row r="620">
          <cell r="D620">
            <v>7.1565842461264015</v>
          </cell>
          <cell r="E620">
            <v>3.3083010561154258</v>
          </cell>
          <cell r="F620">
            <v>2.2595014754270943</v>
          </cell>
          <cell r="G620">
            <v>2.3334549641516387</v>
          </cell>
          <cell r="H620">
            <v>2.5735841538430861</v>
          </cell>
          <cell r="I620">
            <v>2.9895300126811022</v>
          </cell>
          <cell r="J620">
            <v>3.4816002646784101</v>
          </cell>
          <cell r="K620">
            <v>3.8255163090231874</v>
          </cell>
          <cell r="L620">
            <v>3.676483511878442</v>
          </cell>
          <cell r="M620" t="e">
            <v>#DIV/0!</v>
          </cell>
          <cell r="N620" t="e">
            <v>#DIV/0!</v>
          </cell>
          <cell r="O620" t="e">
            <v>#DIV/0!</v>
          </cell>
          <cell r="P620" t="e">
            <v>#DIV/0!</v>
          </cell>
          <cell r="Q620" t="e">
            <v>#DIV/0!</v>
          </cell>
          <cell r="R620" t="e">
            <v>#DIV/0!</v>
          </cell>
          <cell r="S620" t="e">
            <v>#DIV/0!</v>
          </cell>
          <cell r="T620" t="e">
            <v>#DIV/0!</v>
          </cell>
          <cell r="U620" t="e">
            <v>#DIV/0!</v>
          </cell>
          <cell r="V620" t="e">
            <v>#DIV/0!</v>
          </cell>
          <cell r="W620" t="e">
            <v>#DIV/0!</v>
          </cell>
          <cell r="X620" t="e">
            <v>#DIV/0!</v>
          </cell>
          <cell r="Y620" t="e">
            <v>#DIV/0!</v>
          </cell>
        </row>
        <row r="621">
          <cell r="D621">
            <v>0.22763047703559885</v>
          </cell>
          <cell r="E621">
            <v>9.3640488954829751E-2</v>
          </cell>
          <cell r="F621">
            <v>0.11726732565296073</v>
          </cell>
          <cell r="G621">
            <v>0.12707604181164558</v>
          </cell>
          <cell r="H621">
            <v>0.14441331006379468</v>
          </cell>
          <cell r="I621">
            <v>0.17065753691213997</v>
          </cell>
          <cell r="J621">
            <v>0.20190274498626509</v>
          </cell>
          <cell r="K621">
            <v>0.22602273961682934</v>
          </cell>
          <cell r="L621">
            <v>0.21776231137144325</v>
          </cell>
          <cell r="M621">
            <v>0</v>
          </cell>
          <cell r="N621" t="e">
            <v>#DIV/0!</v>
          </cell>
          <cell r="O621" t="e">
            <v>#DIV/0!</v>
          </cell>
          <cell r="P621" t="e">
            <v>#DIV/0!</v>
          </cell>
          <cell r="Q621" t="e">
            <v>#DIV/0!</v>
          </cell>
          <cell r="R621" t="e">
            <v>#DIV/0!</v>
          </cell>
          <cell r="S621" t="e">
            <v>#DIV/0!</v>
          </cell>
          <cell r="T621" t="e">
            <v>#DIV/0!</v>
          </cell>
          <cell r="U621" t="e">
            <v>#DIV/0!</v>
          </cell>
          <cell r="V621" t="e">
            <v>#DIV/0!</v>
          </cell>
          <cell r="W621" t="e">
            <v>#DIV/0!</v>
          </cell>
          <cell r="X621" t="e">
            <v>#DIV/0!</v>
          </cell>
          <cell r="Y621" t="e">
            <v>#DIV/0!</v>
          </cell>
        </row>
        <row r="622">
          <cell r="D622">
            <v>0.60329098473973219</v>
          </cell>
          <cell r="E622">
            <v>0.46359444304847086</v>
          </cell>
          <cell r="F622">
            <v>0.46240377665633553</v>
          </cell>
          <cell r="G622">
            <v>0.44762727316135981</v>
          </cell>
          <cell r="H622">
            <v>0.45489357282421938</v>
          </cell>
          <cell r="I622">
            <v>0.4615447282691707</v>
          </cell>
          <cell r="J622">
            <v>0.462029713195589</v>
          </cell>
          <cell r="K622">
            <v>0.46144073733596946</v>
          </cell>
          <cell r="L622">
            <v>0.46178444796179108</v>
          </cell>
          <cell r="M622" t="e">
            <v>#DIV/0!</v>
          </cell>
          <cell r="N622" t="e">
            <v>#DIV/0!</v>
          </cell>
          <cell r="O622" t="e">
            <v>#DIV/0!</v>
          </cell>
          <cell r="P622" t="e">
            <v>#DIV/0!</v>
          </cell>
          <cell r="Q622" t="e">
            <v>#DIV/0!</v>
          </cell>
          <cell r="R622" t="e">
            <v>#DIV/0!</v>
          </cell>
          <cell r="S622" t="e">
            <v>#DIV/0!</v>
          </cell>
          <cell r="T622" t="e">
            <v>#DIV/0!</v>
          </cell>
          <cell r="U622" t="e">
            <v>#DIV/0!</v>
          </cell>
          <cell r="V622" t="e">
            <v>#DIV/0!</v>
          </cell>
          <cell r="W622" t="e">
            <v>#DIV/0!</v>
          </cell>
          <cell r="X622" t="e">
            <v>#DIV/0!</v>
          </cell>
          <cell r="Y622" t="e">
            <v>#DIV/0!</v>
          </cell>
        </row>
        <row r="623">
          <cell r="D623">
            <v>3.059358068581568</v>
          </cell>
          <cell r="E623">
            <v>2.8567040648558732</v>
          </cell>
          <cell r="F623">
            <v>4.0248092265810875</v>
          </cell>
          <cell r="G623">
            <v>4.4593668579648513</v>
          </cell>
          <cell r="H623">
            <v>4.7594432978420116</v>
          </cell>
          <cell r="I623">
            <v>4.9991345770206461</v>
          </cell>
          <cell r="J623">
            <v>5.4041604799265635</v>
          </cell>
          <cell r="K623">
            <v>5.489745631194431</v>
          </cell>
          <cell r="L623">
            <v>5.6205764627686765</v>
          </cell>
          <cell r="M623" t="e">
            <v>#DIV/0!</v>
          </cell>
          <cell r="N623" t="e">
            <v>#DIV/0!</v>
          </cell>
          <cell r="O623" t="e">
            <v>#DIV/0!</v>
          </cell>
          <cell r="P623" t="e">
            <v>#DIV/0!</v>
          </cell>
          <cell r="Q623" t="e">
            <v>#DIV/0!</v>
          </cell>
          <cell r="R623" t="e">
            <v>#DIV/0!</v>
          </cell>
          <cell r="S623" t="e">
            <v>#DIV/0!</v>
          </cell>
          <cell r="T623" t="e">
            <v>#DIV/0!</v>
          </cell>
          <cell r="U623" t="e">
            <v>#DIV/0!</v>
          </cell>
          <cell r="V623" t="e">
            <v>#DIV/0!</v>
          </cell>
          <cell r="W623" t="e">
            <v>#DIV/0!</v>
          </cell>
          <cell r="X623" t="e">
            <v>#DIV/0!</v>
          </cell>
          <cell r="Y623" t="e">
            <v>#DIV/0!</v>
          </cell>
        </row>
        <row r="624">
          <cell r="D624">
            <v>0.31076651135798622</v>
          </cell>
          <cell r="E624">
            <v>0.27125038718689093</v>
          </cell>
          <cell r="F624">
            <v>0.2569024355267171</v>
          </cell>
          <cell r="G624">
            <v>0.24700962058691631</v>
          </cell>
          <cell r="H624">
            <v>0.26001869666088323</v>
          </cell>
          <cell r="I624">
            <v>0.26669372414618764</v>
          </cell>
          <cell r="J624">
            <v>0.28707879805009134</v>
          </cell>
          <cell r="K624">
            <v>0.29254779429256583</v>
          </cell>
          <cell r="L624">
            <v>0.30093130850879146</v>
          </cell>
          <cell r="M624">
            <v>0</v>
          </cell>
          <cell r="N624" t="e">
            <v>#DIV/0!</v>
          </cell>
          <cell r="O624" t="e">
            <v>#DIV/0!</v>
          </cell>
          <cell r="P624" t="e">
            <v>#DIV/0!</v>
          </cell>
          <cell r="Q624" t="e">
            <v>#DIV/0!</v>
          </cell>
          <cell r="R624" t="e">
            <v>#DIV/0!</v>
          </cell>
          <cell r="S624" t="e">
            <v>#DIV/0!</v>
          </cell>
          <cell r="T624" t="e">
            <v>#DIV/0!</v>
          </cell>
          <cell r="U624" t="e">
            <v>#DIV/0!</v>
          </cell>
          <cell r="V624" t="e">
            <v>#DIV/0!</v>
          </cell>
          <cell r="W624" t="e">
            <v>#DIV/0!</v>
          </cell>
          <cell r="X624" t="e">
            <v>#DIV/0!</v>
          </cell>
          <cell r="Y624" t="e">
            <v>#DIV/0!</v>
          </cell>
        </row>
        <row r="626">
          <cell r="D626" t="e">
            <v>#NAME?</v>
          </cell>
        </row>
        <row r="627">
          <cell r="D627">
            <v>0.17146522094455061</v>
          </cell>
        </row>
        <row r="628">
          <cell r="D628">
            <v>0.82853481374922755</v>
          </cell>
        </row>
        <row r="631">
          <cell r="C631" t="str">
            <v>FYearLag</v>
          </cell>
          <cell r="D631" t="str">
            <v>FYear01</v>
          </cell>
          <cell r="E631" t="str">
            <v>FYear02</v>
          </cell>
          <cell r="F631" t="str">
            <v>FYear03</v>
          </cell>
          <cell r="G631" t="str">
            <v>FYear04</v>
          </cell>
          <cell r="H631" t="str">
            <v>FYear05</v>
          </cell>
          <cell r="I631" t="str">
            <v>FYear06</v>
          </cell>
          <cell r="J631" t="str">
            <v>FYear07</v>
          </cell>
          <cell r="K631" t="str">
            <v>FYear08</v>
          </cell>
          <cell r="L631" t="str">
            <v>FYear09</v>
          </cell>
          <cell r="M631" t="str">
            <v>FYear10</v>
          </cell>
          <cell r="N631" t="str">
            <v>FYear11</v>
          </cell>
          <cell r="O631" t="str">
            <v>FYear12</v>
          </cell>
          <cell r="P631" t="str">
            <v>FYear13</v>
          </cell>
          <cell r="Q631" t="str">
            <v>FYear14</v>
          </cell>
          <cell r="R631" t="str">
            <v>FYear15</v>
          </cell>
          <cell r="S631" t="str">
            <v>FYear16</v>
          </cell>
          <cell r="T631" t="str">
            <v>FYear17</v>
          </cell>
          <cell r="U631" t="str">
            <v>FYear18</v>
          </cell>
          <cell r="V631" t="str">
            <v>FYear19</v>
          </cell>
          <cell r="W631" t="str">
            <v>FYear20</v>
          </cell>
          <cell r="X631" t="str">
            <v>FYear21</v>
          </cell>
          <cell r="Y631" t="str">
            <v>FYear22</v>
          </cell>
        </row>
        <row r="632">
          <cell r="C632" t="str">
            <v>Y2001</v>
          </cell>
          <cell r="D632" t="str">
            <v>Y2002</v>
          </cell>
          <cell r="E632" t="str">
            <v>Y2003</v>
          </cell>
          <cell r="F632" t="str">
            <v>Y2004</v>
          </cell>
          <cell r="G632" t="str">
            <v>Y2005</v>
          </cell>
          <cell r="H632" t="str">
            <v>Y2006</v>
          </cell>
          <cell r="I632" t="str">
            <v>Y2007</v>
          </cell>
          <cell r="J632" t="str">
            <v>Y2008</v>
          </cell>
          <cell r="K632" t="str">
            <v>Y2009</v>
          </cell>
          <cell r="L632" t="str">
            <v>Y2010</v>
          </cell>
        </row>
        <row r="633">
          <cell r="C633">
            <v>0.13120000000000001</v>
          </cell>
          <cell r="D633">
            <v>0.13120000000000001</v>
          </cell>
          <cell r="E633">
            <v>0.13120000000000001</v>
          </cell>
          <cell r="F633">
            <v>0.13120000000000001</v>
          </cell>
          <cell r="G633">
            <v>0.13120000000000001</v>
          </cell>
          <cell r="H633">
            <v>0.13120000000000001</v>
          </cell>
          <cell r="I633">
            <v>0.13120000000000001</v>
          </cell>
          <cell r="J633">
            <v>0</v>
          </cell>
          <cell r="K633">
            <v>0</v>
          </cell>
          <cell r="L633">
            <v>0</v>
          </cell>
        </row>
        <row r="634">
          <cell r="C634">
            <v>9.6500000000000002E-2</v>
          </cell>
          <cell r="D634">
            <v>9.6500000000000002E-2</v>
          </cell>
          <cell r="E634">
            <v>9.6500000000000002E-2</v>
          </cell>
          <cell r="F634">
            <v>9.6500000000000002E-2</v>
          </cell>
          <cell r="G634">
            <v>9.6500000000000002E-2</v>
          </cell>
          <cell r="H634">
            <v>9.6500000000000002E-2</v>
          </cell>
          <cell r="I634">
            <v>9.6500000000000002E-2</v>
          </cell>
          <cell r="J634">
            <v>0</v>
          </cell>
          <cell r="K634">
            <v>0</v>
          </cell>
          <cell r="L634">
            <v>0</v>
          </cell>
        </row>
        <row r="635">
          <cell r="C635">
            <v>0</v>
          </cell>
          <cell r="D635">
            <v>-63566.335899999998</v>
          </cell>
          <cell r="E635">
            <v>-69334.429699999993</v>
          </cell>
          <cell r="F635">
            <v>-53894.976600000002</v>
          </cell>
          <cell r="G635">
            <v>-38445.773399999998</v>
          </cell>
          <cell r="H635">
            <v>-22991.4902</v>
          </cell>
          <cell r="I635">
            <v>-7516.8662000000004</v>
          </cell>
          <cell r="J635">
            <v>0</v>
          </cell>
          <cell r="K635">
            <v>0</v>
          </cell>
          <cell r="L635">
            <v>0</v>
          </cell>
        </row>
        <row r="636">
          <cell r="C636">
            <v>2291</v>
          </cell>
          <cell r="D636">
            <v>1809</v>
          </cell>
          <cell r="E636">
            <v>1472</v>
          </cell>
          <cell r="F636">
            <v>1107</v>
          </cell>
          <cell r="G636">
            <v>1107</v>
          </cell>
          <cell r="H636">
            <v>917</v>
          </cell>
          <cell r="I636">
            <v>346</v>
          </cell>
          <cell r="J636">
            <v>0</v>
          </cell>
          <cell r="K636">
            <v>0</v>
          </cell>
          <cell r="L636">
            <v>0</v>
          </cell>
        </row>
        <row r="637">
          <cell r="C637">
            <v>6758</v>
          </cell>
          <cell r="D637">
            <v>4949</v>
          </cell>
          <cell r="E637">
            <v>3477</v>
          </cell>
          <cell r="F637">
            <v>2370</v>
          </cell>
          <cell r="G637">
            <v>1263</v>
          </cell>
          <cell r="H637">
            <v>346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C638">
            <v>-762.68769999999995</v>
          </cell>
          <cell r="D638">
            <v>-564.86270000000002</v>
          </cell>
          <cell r="E638">
            <v>-406.55450000000002</v>
          </cell>
          <cell r="F638">
            <v>-282.11779999999999</v>
          </cell>
          <cell r="G638">
            <v>-175.29230000000001</v>
          </cell>
          <cell r="H638">
            <v>-77.634299999999996</v>
          </cell>
          <cell r="I638">
            <v>-16.694500000000001</v>
          </cell>
          <cell r="J638">
            <v>0</v>
          </cell>
          <cell r="K638">
            <v>0</v>
          </cell>
          <cell r="L638">
            <v>0</v>
          </cell>
        </row>
        <row r="639">
          <cell r="C639">
            <v>153408.6875</v>
          </cell>
          <cell r="D639">
            <v>-10.455299999999999</v>
          </cell>
          <cell r="E639">
            <v>-5.0000000000000001E-4</v>
          </cell>
          <cell r="F639">
            <v>40.650300000000001</v>
          </cell>
          <cell r="G639">
            <v>-393.8854</v>
          </cell>
          <cell r="H639">
            <v>-388.9495</v>
          </cell>
          <cell r="I639">
            <v>-381.50020000000001</v>
          </cell>
          <cell r="J639">
            <v>-372.70490000000001</v>
          </cell>
          <cell r="K639">
            <v>-348.18889999999999</v>
          </cell>
          <cell r="L639">
            <v>-269.93180000000001</v>
          </cell>
        </row>
        <row r="640">
          <cell r="C640">
            <v>401584.25</v>
          </cell>
          <cell r="D640">
            <v>100396.0625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C641">
            <v>0</v>
          </cell>
          <cell r="D641">
            <v>-10.554</v>
          </cell>
          <cell r="E641">
            <v>-10.689</v>
          </cell>
          <cell r="F641">
            <v>30.25</v>
          </cell>
          <cell r="G641">
            <v>-368.63600000000002</v>
          </cell>
          <cell r="H641">
            <v>-774.47799999999995</v>
          </cell>
          <cell r="I641">
            <v>-1184.9349</v>
          </cell>
          <cell r="J641">
            <v>-1598.7789</v>
          </cell>
          <cell r="K641">
            <v>-2000.1539</v>
          </cell>
          <cell r="L641">
            <v>-2334.1399000000001</v>
          </cell>
        </row>
        <row r="642">
          <cell r="C642">
            <v>-7213.1489000000001</v>
          </cell>
          <cell r="D642">
            <v>-9.9000000000000005E-2</v>
          </cell>
          <cell r="E642">
            <v>-0.13500000000000001</v>
          </cell>
          <cell r="F642">
            <v>0.28899999999999998</v>
          </cell>
          <cell r="G642">
            <v>-5.0010000000000003</v>
          </cell>
          <cell r="H642">
            <v>-16.893000000000001</v>
          </cell>
          <cell r="I642">
            <v>-28.957000000000001</v>
          </cell>
          <cell r="J642">
            <v>-41.139000000000003</v>
          </cell>
          <cell r="K642">
            <v>-53.186</v>
          </cell>
          <cell r="L642">
            <v>-64.054000000000002</v>
          </cell>
        </row>
        <row r="643">
          <cell r="C643">
            <v>248.01840000000001</v>
          </cell>
          <cell r="D643">
            <v>347.81610000000001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C644">
            <v>-126837.7969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C646">
            <v>704732.875</v>
          </cell>
          <cell r="D646">
            <v>587265.8125</v>
          </cell>
          <cell r="E646">
            <v>469661.4375</v>
          </cell>
          <cell r="F646">
            <v>351908.34379999997</v>
          </cell>
          <cell r="G646">
            <v>234155.26560000001</v>
          </cell>
          <cell r="H646">
            <v>116324.7656</v>
          </cell>
          <cell r="I646">
            <v>-1738.3945000000001</v>
          </cell>
          <cell r="J646">
            <v>-1738.3945000000001</v>
          </cell>
          <cell r="K646">
            <v>-1738.3945000000001</v>
          </cell>
          <cell r="L646">
            <v>-1738.3945000000001</v>
          </cell>
        </row>
        <row r="647">
          <cell r="C647">
            <v>-19563.765599999999</v>
          </cell>
          <cell r="D647">
            <v>-8574.5702999999994</v>
          </cell>
          <cell r="E647">
            <v>-7782.4141</v>
          </cell>
          <cell r="F647">
            <v>-6956.375</v>
          </cell>
          <cell r="G647">
            <v>-5081.7266</v>
          </cell>
          <cell r="H647">
            <v>-2985.8516</v>
          </cell>
          <cell r="I647">
            <v>-719.83590000000004</v>
          </cell>
          <cell r="J647">
            <v>-1.1081000000000001</v>
          </cell>
          <cell r="K647">
            <v>-1.1082000000000001</v>
          </cell>
          <cell r="L647">
            <v>-1.1081000000000001</v>
          </cell>
        </row>
        <row r="648">
          <cell r="C648">
            <v>-164100.9375</v>
          </cell>
          <cell r="D648">
            <v>24641.699199999999</v>
          </cell>
          <cell r="E648">
            <v>84776.890599999999</v>
          </cell>
          <cell r="F648">
            <v>85602.929699999993</v>
          </cell>
          <cell r="G648">
            <v>87477.578099999999</v>
          </cell>
          <cell r="H648">
            <v>89573.453099999999</v>
          </cell>
          <cell r="I648">
            <v>91839.468800000002</v>
          </cell>
          <cell r="J648">
            <v>-1.1081000000000001</v>
          </cell>
          <cell r="K648">
            <v>-1.1082000000000001</v>
          </cell>
          <cell r="L648">
            <v>-1.1081000000000001</v>
          </cell>
        </row>
        <row r="649">
          <cell r="C649">
            <v>144537.17189999999</v>
          </cell>
          <cell r="D649">
            <v>-33216.269500000002</v>
          </cell>
          <cell r="E649">
            <v>-92559.304699999993</v>
          </cell>
          <cell r="F649">
            <v>-92559.304699999993</v>
          </cell>
          <cell r="G649">
            <v>-92559.304699999993</v>
          </cell>
          <cell r="H649">
            <v>-92559.304699999993</v>
          </cell>
          <cell r="I649">
            <v>-92559.304699999993</v>
          </cell>
          <cell r="J649">
            <v>0</v>
          </cell>
          <cell r="K649">
            <v>0</v>
          </cell>
          <cell r="L649">
            <v>0</v>
          </cell>
        </row>
        <row r="650">
          <cell r="C650">
            <v>91828.335900000005</v>
          </cell>
          <cell r="D650">
            <v>91982.125</v>
          </cell>
          <cell r="E650">
            <v>92089.648400000005</v>
          </cell>
          <cell r="F650">
            <v>92206.101599999995</v>
          </cell>
          <cell r="G650">
            <v>92206.101599999995</v>
          </cell>
          <cell r="H650">
            <v>92266.726599999995</v>
          </cell>
          <cell r="I650">
            <v>92448.906300000002</v>
          </cell>
          <cell r="J650">
            <v>0</v>
          </cell>
          <cell r="K650">
            <v>0</v>
          </cell>
          <cell r="L650">
            <v>0</v>
          </cell>
        </row>
        <row r="651">
          <cell r="C651">
            <v>415201.21879999997</v>
          </cell>
          <cell r="D651">
            <v>396663.71879999997</v>
          </cell>
          <cell r="E651">
            <v>377970.625</v>
          </cell>
          <cell r="F651">
            <v>359028.3125</v>
          </cell>
          <cell r="G651">
            <v>340393.03129999997</v>
          </cell>
          <cell r="H651">
            <v>321603.9375</v>
          </cell>
          <cell r="I651">
            <v>302187.34379999997</v>
          </cell>
          <cell r="J651">
            <v>0</v>
          </cell>
          <cell r="K651">
            <v>0</v>
          </cell>
          <cell r="L651">
            <v>0</v>
          </cell>
        </row>
        <row r="652">
          <cell r="C652">
            <v>415201.21879999997</v>
          </cell>
          <cell r="D652">
            <v>335529.15629999997</v>
          </cell>
          <cell r="E652">
            <v>311640.46879999997</v>
          </cell>
          <cell r="F652">
            <v>308103.5</v>
          </cell>
          <cell r="G652">
            <v>304886.4375</v>
          </cell>
          <cell r="H652">
            <v>301519.15629999997</v>
          </cell>
          <cell r="I652">
            <v>297538.8125</v>
          </cell>
          <cell r="J652">
            <v>0</v>
          </cell>
          <cell r="K652">
            <v>0</v>
          </cell>
          <cell r="L652">
            <v>0</v>
          </cell>
        </row>
        <row r="653">
          <cell r="C653">
            <v>100600.25</v>
          </cell>
          <cell r="D653">
            <v>204.1875</v>
          </cell>
          <cell r="E653">
            <v>204.1875</v>
          </cell>
          <cell r="F653">
            <v>204.1875</v>
          </cell>
          <cell r="G653">
            <v>204.1875</v>
          </cell>
          <cell r="H653">
            <v>204.1875</v>
          </cell>
          <cell r="I653">
            <v>204.1875</v>
          </cell>
          <cell r="J653">
            <v>204.1875</v>
          </cell>
          <cell r="K653">
            <v>204.1875</v>
          </cell>
          <cell r="L653">
            <v>204.1875</v>
          </cell>
        </row>
        <row r="654">
          <cell r="C654">
            <v>29084.3652</v>
          </cell>
          <cell r="D654">
            <v>4863.8140000000003</v>
          </cell>
          <cell r="E654">
            <v>19.7041</v>
          </cell>
          <cell r="F654">
            <v>19.7041</v>
          </cell>
          <cell r="G654">
            <v>19.7041</v>
          </cell>
          <cell r="H654">
            <v>19.7041</v>
          </cell>
          <cell r="I654">
            <v>19.7041</v>
          </cell>
          <cell r="J654">
            <v>0</v>
          </cell>
          <cell r="K654">
            <v>0</v>
          </cell>
          <cell r="L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C657">
            <v>73665.031300000002</v>
          </cell>
          <cell r="D657">
            <v>62338.9375</v>
          </cell>
          <cell r="E657">
            <v>50996.742200000001</v>
          </cell>
          <cell r="F657">
            <v>39640.742200000001</v>
          </cell>
          <cell r="G657">
            <v>28277.570299999999</v>
          </cell>
          <cell r="H657">
            <v>16910.662100000001</v>
          </cell>
          <cell r="I657">
            <v>5528.7924999999996</v>
          </cell>
          <cell r="J657">
            <v>0</v>
          </cell>
          <cell r="K657">
            <v>0</v>
          </cell>
          <cell r="L657">
            <v>0</v>
          </cell>
        </row>
        <row r="658">
          <cell r="C658">
            <v>55000</v>
          </cell>
          <cell r="D658">
            <v>55000</v>
          </cell>
          <cell r="E658">
            <v>55000</v>
          </cell>
          <cell r="F658">
            <v>55000</v>
          </cell>
          <cell r="G658">
            <v>55000</v>
          </cell>
          <cell r="H658">
            <v>55000</v>
          </cell>
          <cell r="I658">
            <v>55000</v>
          </cell>
          <cell r="J658">
            <v>55000</v>
          </cell>
          <cell r="K658">
            <v>55000</v>
          </cell>
          <cell r="L658">
            <v>5500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C660">
            <v>0</v>
          </cell>
          <cell r="D660">
            <v>0</v>
          </cell>
          <cell r="E660">
            <v>13258.243200000001</v>
          </cell>
          <cell r="F660">
            <v>12693.232400000001</v>
          </cell>
          <cell r="G660">
            <v>12450.517599999999</v>
          </cell>
          <cell r="H660">
            <v>12167.631799999999</v>
          </cell>
          <cell r="I660">
            <v>11846.9131</v>
          </cell>
          <cell r="J660">
            <v>8775.5604999999996</v>
          </cell>
          <cell r="K660">
            <v>8491.5342000000001</v>
          </cell>
          <cell r="L660">
            <v>8401.2949000000008</v>
          </cell>
        </row>
        <row r="661">
          <cell r="C661">
            <v>95491.820300000007</v>
          </cell>
          <cell r="D661">
            <v>71065.890599999999</v>
          </cell>
          <cell r="E661">
            <v>65592.593800000002</v>
          </cell>
          <cell r="F661">
            <v>65008.054700000001</v>
          </cell>
          <cell r="G661">
            <v>63267.328099999999</v>
          </cell>
          <cell r="H661">
            <v>61416.156300000002</v>
          </cell>
          <cell r="I661">
            <v>59597.492200000001</v>
          </cell>
          <cell r="J661">
            <v>1.0288999999999999</v>
          </cell>
          <cell r="K661">
            <v>1.0290999999999999</v>
          </cell>
          <cell r="L661">
            <v>1.0289999999999999</v>
          </cell>
        </row>
        <row r="662">
          <cell r="C662">
            <v>95491.820300000007</v>
          </cell>
          <cell r="D662">
            <v>71065.890599999999</v>
          </cell>
          <cell r="E662">
            <v>65592.593800000002</v>
          </cell>
          <cell r="F662">
            <v>65008.054700000001</v>
          </cell>
          <cell r="G662">
            <v>63267.328099999999</v>
          </cell>
          <cell r="H662">
            <v>61416.156300000002</v>
          </cell>
          <cell r="I662">
            <v>59597.492200000001</v>
          </cell>
          <cell r="J662">
            <v>1.0288999999999999</v>
          </cell>
          <cell r="K662">
            <v>1.0290999999999999</v>
          </cell>
          <cell r="L662">
            <v>1.0289999999999999</v>
          </cell>
        </row>
        <row r="663">
          <cell r="C663">
            <v>-47000</v>
          </cell>
          <cell r="D663">
            <v>-54653.574200000003</v>
          </cell>
          <cell r="E663">
            <v>-44942.742200000001</v>
          </cell>
          <cell r="F663">
            <v>-32092.293000000001</v>
          </cell>
          <cell r="G663">
            <v>-22518.5605</v>
          </cell>
          <cell r="H663">
            <v>-13633.209000000001</v>
          </cell>
          <cell r="I663">
            <v>-5260.7437</v>
          </cell>
          <cell r="J663">
            <v>3.4729999999999999</v>
          </cell>
          <cell r="K663">
            <v>3.4733999999999998</v>
          </cell>
          <cell r="L663">
            <v>3.4731000000000001</v>
          </cell>
        </row>
        <row r="664">
          <cell r="C664">
            <v>320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C666">
            <v>436225.0625</v>
          </cell>
          <cell r="D666">
            <v>104789.125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C667">
            <v>1740481</v>
          </cell>
          <cell r="D667">
            <v>1450381</v>
          </cell>
          <cell r="E667">
            <v>1160281</v>
          </cell>
          <cell r="F667">
            <v>870181</v>
          </cell>
          <cell r="G667">
            <v>580081</v>
          </cell>
          <cell r="H667">
            <v>289981</v>
          </cell>
          <cell r="I667">
            <v>-119</v>
          </cell>
          <cell r="J667">
            <v>-119</v>
          </cell>
          <cell r="K667">
            <v>-119</v>
          </cell>
          <cell r="L667">
            <v>-119</v>
          </cell>
        </row>
        <row r="668">
          <cell r="C668">
            <v>1921912.5</v>
          </cell>
          <cell r="D668">
            <v>1631693.5</v>
          </cell>
          <cell r="E668">
            <v>1341593.5</v>
          </cell>
          <cell r="F668">
            <v>1051493.5</v>
          </cell>
          <cell r="G668">
            <v>761393.5</v>
          </cell>
          <cell r="H668">
            <v>471293.5</v>
          </cell>
          <cell r="I668">
            <v>181193.5</v>
          </cell>
          <cell r="J668">
            <v>-119</v>
          </cell>
          <cell r="K668">
            <v>-119</v>
          </cell>
          <cell r="L668">
            <v>-119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C670">
            <v>128882</v>
          </cell>
          <cell r="D670">
            <v>104754.7188</v>
          </cell>
          <cell r="E670">
            <v>86398.625</v>
          </cell>
          <cell r="F670">
            <v>67821.328099999999</v>
          </cell>
          <cell r="G670">
            <v>49186.019500000002</v>
          </cell>
          <cell r="H670">
            <v>30586.949199999999</v>
          </cell>
          <cell r="I670">
            <v>11741.338900000001</v>
          </cell>
          <cell r="J670">
            <v>0</v>
          </cell>
          <cell r="K670">
            <v>0</v>
          </cell>
          <cell r="L670">
            <v>0</v>
          </cell>
        </row>
        <row r="671"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C672">
            <v>290100</v>
          </cell>
          <cell r="D672">
            <v>290100</v>
          </cell>
          <cell r="E672">
            <v>290100</v>
          </cell>
          <cell r="F672">
            <v>290100</v>
          </cell>
          <cell r="G672">
            <v>290100</v>
          </cell>
          <cell r="H672">
            <v>290100</v>
          </cell>
          <cell r="I672">
            <v>290100</v>
          </cell>
          <cell r="J672">
            <v>0</v>
          </cell>
          <cell r="K672">
            <v>0</v>
          </cell>
          <cell r="L672">
            <v>0</v>
          </cell>
        </row>
        <row r="673">
          <cell r="C673">
            <v>6.3899999999999998E-2</v>
          </cell>
          <cell r="D673">
            <v>6.4199999999999993E-2</v>
          </cell>
          <cell r="E673">
            <v>6.4399999999999999E-2</v>
          </cell>
          <cell r="F673">
            <v>6.4500000000000002E-2</v>
          </cell>
          <cell r="G673">
            <v>6.4600000000000005E-2</v>
          </cell>
          <cell r="H673">
            <v>6.4899999999999999E-2</v>
          </cell>
          <cell r="I673">
            <v>6.4799999999999996E-2</v>
          </cell>
          <cell r="J673">
            <v>0</v>
          </cell>
          <cell r="K673">
            <v>0</v>
          </cell>
          <cell r="L673">
            <v>0</v>
          </cell>
        </row>
        <row r="674">
          <cell r="C674">
            <v>4804.7812999999996</v>
          </cell>
          <cell r="D674">
            <v>4079.2336</v>
          </cell>
          <cell r="E674">
            <v>3353.9836</v>
          </cell>
          <cell r="F674">
            <v>2628.7336</v>
          </cell>
          <cell r="G674">
            <v>1903.4838</v>
          </cell>
          <cell r="H674">
            <v>1178.2338</v>
          </cell>
          <cell r="I674">
            <v>452.98379999999997</v>
          </cell>
          <cell r="J674">
            <v>-0.29749999999999999</v>
          </cell>
          <cell r="K674">
            <v>-0.29749999999999999</v>
          </cell>
          <cell r="L674">
            <v>-0.29749999999999999</v>
          </cell>
        </row>
        <row r="675">
          <cell r="C675">
            <v>0.91490000000000005</v>
          </cell>
          <cell r="D675">
            <v>1</v>
          </cell>
          <cell r="E675">
            <v>1</v>
          </cell>
          <cell r="F675">
            <v>1</v>
          </cell>
          <cell r="G675">
            <v>1</v>
          </cell>
          <cell r="H675">
            <v>1</v>
          </cell>
          <cell r="I675">
            <v>1</v>
          </cell>
          <cell r="J675">
            <v>1</v>
          </cell>
          <cell r="K675">
            <v>1</v>
          </cell>
          <cell r="L675">
            <v>1</v>
          </cell>
        </row>
        <row r="676">
          <cell r="C676">
            <v>-1636008</v>
          </cell>
          <cell r="D676">
            <v>-1531901.375</v>
          </cell>
          <cell r="E676">
            <v>-1241801.375</v>
          </cell>
          <cell r="F676">
            <v>-951701.375</v>
          </cell>
          <cell r="G676">
            <v>-661601.375</v>
          </cell>
          <cell r="H676">
            <v>-371501.375</v>
          </cell>
          <cell r="I676">
            <v>-81401.375</v>
          </cell>
          <cell r="J676">
            <v>-81401.375</v>
          </cell>
          <cell r="K676">
            <v>-81401.375</v>
          </cell>
          <cell r="L676">
            <v>-81401.375</v>
          </cell>
        </row>
        <row r="677">
          <cell r="C677">
            <v>-453009.40629999997</v>
          </cell>
          <cell r="D677">
            <v>104106.6563</v>
          </cell>
          <cell r="E677">
            <v>290100</v>
          </cell>
          <cell r="F677">
            <v>290100</v>
          </cell>
          <cell r="G677">
            <v>290100</v>
          </cell>
          <cell r="H677">
            <v>290100</v>
          </cell>
          <cell r="I677">
            <v>290100</v>
          </cell>
          <cell r="J677">
            <v>0</v>
          </cell>
          <cell r="K677">
            <v>0</v>
          </cell>
          <cell r="L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C679">
            <v>-148187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C681">
            <v>-148187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C682">
            <v>-5420.4102000000003</v>
          </cell>
          <cell r="D682">
            <v>-2375.7035999999998</v>
          </cell>
          <cell r="E682">
            <v>-2156.2246</v>
          </cell>
          <cell r="F682">
            <v>-1927.3594000000001</v>
          </cell>
          <cell r="G682">
            <v>-1407.9629</v>
          </cell>
          <cell r="H682">
            <v>-827.27340000000004</v>
          </cell>
          <cell r="I682">
            <v>-199.44139999999999</v>
          </cell>
          <cell r="J682">
            <v>-0.307</v>
          </cell>
          <cell r="K682">
            <v>-0.307</v>
          </cell>
          <cell r="L682">
            <v>-0.307</v>
          </cell>
        </row>
        <row r="683">
          <cell r="C683">
            <v>-45466.441400000003</v>
          </cell>
          <cell r="D683">
            <v>6827.3247000000001</v>
          </cell>
          <cell r="E683">
            <v>23488.6152</v>
          </cell>
          <cell r="F683">
            <v>23717.480500000001</v>
          </cell>
          <cell r="G683">
            <v>24236.877</v>
          </cell>
          <cell r="H683">
            <v>24817.5664</v>
          </cell>
          <cell r="I683">
            <v>25445.398399999998</v>
          </cell>
          <cell r="J683">
            <v>-0.307</v>
          </cell>
          <cell r="K683">
            <v>-0.307</v>
          </cell>
          <cell r="L683">
            <v>-0.307</v>
          </cell>
        </row>
        <row r="684">
          <cell r="C684">
            <v>40046.031300000002</v>
          </cell>
          <cell r="D684">
            <v>-9203.0282999999999</v>
          </cell>
          <cell r="E684">
            <v>-25644.839800000002</v>
          </cell>
          <cell r="F684">
            <v>-25644.839800000002</v>
          </cell>
          <cell r="G684">
            <v>-25644.839800000002</v>
          </cell>
          <cell r="H684">
            <v>-25644.839800000002</v>
          </cell>
          <cell r="I684">
            <v>-25644.839800000002</v>
          </cell>
          <cell r="J684">
            <v>0</v>
          </cell>
          <cell r="K684">
            <v>0</v>
          </cell>
          <cell r="L684">
            <v>0</v>
          </cell>
        </row>
        <row r="685">
          <cell r="C685">
            <v>25442.3145</v>
          </cell>
          <cell r="D685">
            <v>25484.9238</v>
          </cell>
          <cell r="E685">
            <v>25514.714800000002</v>
          </cell>
          <cell r="F685">
            <v>25546.980500000001</v>
          </cell>
          <cell r="G685">
            <v>25546.980500000001</v>
          </cell>
          <cell r="H685">
            <v>25563.777300000002</v>
          </cell>
          <cell r="I685">
            <v>25614.2539</v>
          </cell>
          <cell r="J685">
            <v>0</v>
          </cell>
          <cell r="K685">
            <v>0</v>
          </cell>
          <cell r="L685">
            <v>0</v>
          </cell>
        </row>
        <row r="686">
          <cell r="C686">
            <v>0</v>
          </cell>
          <cell r="D686">
            <v>2431.7860999999998</v>
          </cell>
          <cell r="E686">
            <v>3004.2754</v>
          </cell>
          <cell r="F686">
            <v>2970.1785</v>
          </cell>
          <cell r="G686">
            <v>2939.165</v>
          </cell>
          <cell r="H686">
            <v>2906.7039</v>
          </cell>
          <cell r="I686">
            <v>2868.3325</v>
          </cell>
          <cell r="J686">
            <v>0</v>
          </cell>
          <cell r="K686">
            <v>0</v>
          </cell>
          <cell r="L686">
            <v>0</v>
          </cell>
        </row>
        <row r="687">
          <cell r="C687">
            <v>1.0097</v>
          </cell>
          <cell r="D687">
            <v>1.0097</v>
          </cell>
          <cell r="E687">
            <v>1.0097</v>
          </cell>
          <cell r="F687">
            <v>1.0097</v>
          </cell>
          <cell r="G687">
            <v>1.0097</v>
          </cell>
          <cell r="H687">
            <v>1.0097</v>
          </cell>
          <cell r="I687">
            <v>1.0097</v>
          </cell>
          <cell r="J687">
            <v>0</v>
          </cell>
          <cell r="K687">
            <v>0</v>
          </cell>
          <cell r="L687">
            <v>0</v>
          </cell>
        </row>
        <row r="690">
          <cell r="C690" t="str">
            <v>FYearLag</v>
          </cell>
          <cell r="D690" t="str">
            <v>FYear01</v>
          </cell>
          <cell r="E690" t="str">
            <v>FYear02</v>
          </cell>
          <cell r="F690" t="str">
            <v>FYear03</v>
          </cell>
          <cell r="G690" t="str">
            <v>FYear04</v>
          </cell>
          <cell r="H690" t="str">
            <v>FYear05</v>
          </cell>
          <cell r="I690" t="str">
            <v>FYear06</v>
          </cell>
          <cell r="J690" t="str">
            <v>FYear07</v>
          </cell>
          <cell r="K690" t="str">
            <v>FYear08</v>
          </cell>
          <cell r="L690" t="str">
            <v>FYear09</v>
          </cell>
          <cell r="M690" t="str">
            <v>FYear10</v>
          </cell>
          <cell r="N690" t="str">
            <v>FYear11</v>
          </cell>
          <cell r="O690" t="str">
            <v>FYear12</v>
          </cell>
          <cell r="P690" t="str">
            <v>FYear13</v>
          </cell>
          <cell r="Q690" t="str">
            <v>FYear14</v>
          </cell>
          <cell r="R690" t="str">
            <v>FYear15</v>
          </cell>
          <cell r="S690" t="str">
            <v>FYear16</v>
          </cell>
          <cell r="T690" t="str">
            <v>FYear17</v>
          </cell>
          <cell r="U690" t="str">
            <v>FYear18</v>
          </cell>
          <cell r="V690" t="str">
            <v>FYear19</v>
          </cell>
          <cell r="W690" t="str">
            <v>FYear20</v>
          </cell>
          <cell r="X690" t="str">
            <v>FYear21</v>
          </cell>
          <cell r="Y690" t="str">
            <v>FYear22</v>
          </cell>
        </row>
        <row r="691">
          <cell r="C691" t="str">
            <v>Y2001</v>
          </cell>
          <cell r="D691" t="str">
            <v>Y2002</v>
          </cell>
          <cell r="E691" t="str">
            <v>Y2003</v>
          </cell>
          <cell r="F691" t="str">
            <v>Y2004</v>
          </cell>
          <cell r="G691" t="str">
            <v>Y2005</v>
          </cell>
          <cell r="H691" t="str">
            <v>Y2006</v>
          </cell>
          <cell r="I691" t="str">
            <v>Y2007</v>
          </cell>
          <cell r="J691" t="str">
            <v>Y2008</v>
          </cell>
          <cell r="K691" t="str">
            <v>Y2009</v>
          </cell>
          <cell r="L691" t="str">
            <v>Y2010</v>
          </cell>
        </row>
        <row r="692"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  <row r="700"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1"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</row>
        <row r="722"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5"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</row>
        <row r="756"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3"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</row>
        <row r="768"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</row>
        <row r="769"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</row>
        <row r="775"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</row>
        <row r="778"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</row>
        <row r="781"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</row>
        <row r="783"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</row>
        <row r="789"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</row>
        <row r="791"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</row>
        <row r="799"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</row>
        <row r="807"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</row>
        <row r="810"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</sheetData>
      <sheetData sheetId="5">
        <row r="3">
          <cell r="F3" t="str">
            <v>'10/06/03 12:37:45</v>
          </cell>
        </row>
        <row r="4">
          <cell r="B4" t="str">
            <v>GASBARB2</v>
          </cell>
        </row>
        <row r="9">
          <cell r="C9" t="str">
            <v>BYearLag</v>
          </cell>
          <cell r="D9" t="str">
            <v>BYear01</v>
          </cell>
          <cell r="E9" t="str">
            <v>BYear02</v>
          </cell>
          <cell r="F9" t="str">
            <v>BYear03</v>
          </cell>
          <cell r="G9" t="str">
            <v>BYear04</v>
          </cell>
          <cell r="H9" t="str">
            <v>BYear05</v>
          </cell>
          <cell r="I9" t="str">
            <v>BYear06</v>
          </cell>
          <cell r="J9" t="str">
            <v>BYear07</v>
          </cell>
          <cell r="K9" t="str">
            <v>BYear08</v>
          </cell>
          <cell r="L9" t="str">
            <v>BYear09</v>
          </cell>
          <cell r="M9" t="str">
            <v>BYear10</v>
          </cell>
          <cell r="N9" t="str">
            <v>BYear11</v>
          </cell>
          <cell r="O9" t="str">
            <v>BYear12</v>
          </cell>
          <cell r="P9" t="str">
            <v>BYear13</v>
          </cell>
          <cell r="Q9" t="str">
            <v>BYear14</v>
          </cell>
          <cell r="R9" t="str">
            <v>BYear15</v>
          </cell>
          <cell r="S9" t="str">
            <v>BYear16</v>
          </cell>
          <cell r="T9" t="str">
            <v>BYear17</v>
          </cell>
          <cell r="U9" t="str">
            <v>BYear18</v>
          </cell>
          <cell r="V9" t="str">
            <v>BYear19</v>
          </cell>
          <cell r="W9" t="str">
            <v>BYear20</v>
          </cell>
          <cell r="X9" t="str">
            <v>BYear21</v>
          </cell>
          <cell r="Y9" t="str">
            <v>B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0</v>
          </cell>
          <cell r="D11">
            <v>16368.418100000001</v>
          </cell>
          <cell r="E11">
            <v>16355.1841</v>
          </cell>
          <cell r="F11">
            <v>14356.3925</v>
          </cell>
          <cell r="G11">
            <v>7609.9678999999996</v>
          </cell>
          <cell r="H11">
            <v>9075.7157999999999</v>
          </cell>
          <cell r="I11">
            <v>10567.088</v>
          </cell>
          <cell r="J11">
            <v>12092.0314</v>
          </cell>
          <cell r="K11">
            <v>13653.625099999999</v>
          </cell>
          <cell r="L11">
            <v>15255.6314</v>
          </cell>
        </row>
        <row r="12">
          <cell r="C12">
            <v>0</v>
          </cell>
          <cell r="D12">
            <v>-6146.8775999999998</v>
          </cell>
          <cell r="E12">
            <v>3599.7660000000001</v>
          </cell>
          <cell r="F12">
            <v>5008.3450000000003</v>
          </cell>
          <cell r="G12">
            <v>4414.0693000000001</v>
          </cell>
          <cell r="H12">
            <v>4920.9066000000003</v>
          </cell>
          <cell r="I12">
            <v>5279.7398999999996</v>
          </cell>
          <cell r="J12">
            <v>5545.3371999999999</v>
          </cell>
          <cell r="K12">
            <v>5549.6908000000003</v>
          </cell>
          <cell r="L12">
            <v>5626.7984999999999</v>
          </cell>
        </row>
        <row r="13">
          <cell r="C13">
            <v>2736.51</v>
          </cell>
          <cell r="D13">
            <v>3671.3135000000002</v>
          </cell>
          <cell r="E13">
            <v>1804.1262999999999</v>
          </cell>
          <cell r="F13">
            <v>1462.0600999999999</v>
          </cell>
          <cell r="G13">
            <v>1560.6591000000001</v>
          </cell>
          <cell r="H13">
            <v>1393.7994000000001</v>
          </cell>
          <cell r="I13">
            <v>1422.0409999999999</v>
          </cell>
          <cell r="J13">
            <v>1459.5645</v>
          </cell>
          <cell r="K13">
            <v>1500.3056999999999</v>
          </cell>
          <cell r="L13">
            <v>1539.810099999999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>
            <v>-15814.6602</v>
          </cell>
          <cell r="D22">
            <v>-16368.418100000001</v>
          </cell>
          <cell r="E22">
            <v>13.234</v>
          </cell>
          <cell r="F22">
            <v>1998.7916</v>
          </cell>
          <cell r="G22">
            <v>6746.4246000000003</v>
          </cell>
          <cell r="H22">
            <v>-1465.7479000000001</v>
          </cell>
          <cell r="I22">
            <v>-1491.3722</v>
          </cell>
          <cell r="J22">
            <v>-1524.9434000000001</v>
          </cell>
          <cell r="K22">
            <v>-1561.5936999999999</v>
          </cell>
          <cell r="L22">
            <v>-1602.006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>
            <v>23637.521499999999</v>
          </cell>
          <cell r="D24">
            <v>62559.276700000002</v>
          </cell>
          <cell r="E24">
            <v>39895.638099999996</v>
          </cell>
          <cell r="F24">
            <v>50235.592400000001</v>
          </cell>
          <cell r="G24">
            <v>9747.2952000000005</v>
          </cell>
          <cell r="H24">
            <v>-3349.3647999999998</v>
          </cell>
          <cell r="I24">
            <v>6585.6935999999996</v>
          </cell>
          <cell r="J24">
            <v>7424.3495000000003</v>
          </cell>
          <cell r="K24">
            <v>5901.1433999999999</v>
          </cell>
          <cell r="L24">
            <v>5285.0693000000001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2967.4810000000002</v>
          </cell>
          <cell r="D27">
            <v>6494.3222999999998</v>
          </cell>
          <cell r="E27">
            <v>5008.5429999999997</v>
          </cell>
          <cell r="F27">
            <v>-28497.4931</v>
          </cell>
          <cell r="G27">
            <v>707.08889999999997</v>
          </cell>
          <cell r="H27">
            <v>-180.5001</v>
          </cell>
          <cell r="I27">
            <v>1458.953</v>
          </cell>
          <cell r="J27">
            <v>51.732900000000001</v>
          </cell>
          <cell r="K27">
            <v>290.22019999999998</v>
          </cell>
          <cell r="L27">
            <v>368.6105</v>
          </cell>
        </row>
        <row r="28">
          <cell r="C28">
            <v>74355.906300000002</v>
          </cell>
          <cell r="D28">
            <v>327491.37209999998</v>
          </cell>
          <cell r="E28">
            <v>85836.942599999995</v>
          </cell>
          <cell r="F28">
            <v>-2600.8276000000001</v>
          </cell>
          <cell r="G28">
            <v>7786.0969999999998</v>
          </cell>
          <cell r="H28">
            <v>-14185.188</v>
          </cell>
          <cell r="I28">
            <v>-32005.973600000001</v>
          </cell>
          <cell r="J28">
            <v>-32835.651400000002</v>
          </cell>
          <cell r="K28">
            <v>-34258.5573</v>
          </cell>
          <cell r="L28">
            <v>-34877.9951</v>
          </cell>
        </row>
        <row r="29">
          <cell r="C29">
            <v>671</v>
          </cell>
          <cell r="D29">
            <v>-41379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-3498.085</v>
          </cell>
          <cell r="D31">
            <v>-3412.4807999999998</v>
          </cell>
          <cell r="E31">
            <v>-3456.5506999999998</v>
          </cell>
          <cell r="F31">
            <v>-1774.1695</v>
          </cell>
          <cell r="G31">
            <v>5787.6637000000001</v>
          </cell>
          <cell r="H31">
            <v>3515.3569000000002</v>
          </cell>
          <cell r="I31">
            <v>649.55700000000002</v>
          </cell>
          <cell r="J31">
            <v>-1038.7149999999999</v>
          </cell>
          <cell r="K31">
            <v>-898.40340000000003</v>
          </cell>
          <cell r="L31">
            <v>-1098.8965000000001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0</v>
          </cell>
          <cell r="D34">
            <v>-3412.4807999999998</v>
          </cell>
          <cell r="E34">
            <v>-6869.0315000000001</v>
          </cell>
          <cell r="F34">
            <v>-8643.2008999999998</v>
          </cell>
          <cell r="G34">
            <v>-2855.5372000000002</v>
          </cell>
          <cell r="H34">
            <v>659.81970000000001</v>
          </cell>
          <cell r="I34">
            <v>1309.3766000000001</v>
          </cell>
          <cell r="J34">
            <v>270.66160000000002</v>
          </cell>
          <cell r="K34">
            <v>-627.74180000000001</v>
          </cell>
          <cell r="L34">
            <v>-1726.6383000000001</v>
          </cell>
        </row>
        <row r="35">
          <cell r="C35">
            <v>2332.7856000000002</v>
          </cell>
          <cell r="D35">
            <v>2217.3438000000001</v>
          </cell>
          <cell r="E35">
            <v>2971.1131999999998</v>
          </cell>
          <cell r="F35">
            <v>1594.1648</v>
          </cell>
          <cell r="G35">
            <v>1343.4111</v>
          </cell>
          <cell r="H35">
            <v>1361.6119000000001</v>
          </cell>
          <cell r="I35">
            <v>1445.6352999999999</v>
          </cell>
          <cell r="J35">
            <v>1465.6493</v>
          </cell>
          <cell r="K35">
            <v>1483.6706999999999</v>
          </cell>
          <cell r="L35">
            <v>1507.6799000000001</v>
          </cell>
        </row>
        <row r="36">
          <cell r="C36">
            <v>0</v>
          </cell>
          <cell r="D36">
            <v>443.46879999999999</v>
          </cell>
          <cell r="E36">
            <v>505.52890000000002</v>
          </cell>
          <cell r="F36">
            <v>217.72720000000001</v>
          </cell>
          <cell r="G36">
            <v>225.13679999999999</v>
          </cell>
          <cell r="H36">
            <v>227.29499999999999</v>
          </cell>
          <cell r="I36">
            <v>243.66810000000001</v>
          </cell>
          <cell r="J36">
            <v>244.39619999999999</v>
          </cell>
          <cell r="K36">
            <v>247.85489999999999</v>
          </cell>
          <cell r="L36">
            <v>251.965</v>
          </cell>
        </row>
        <row r="37">
          <cell r="C37">
            <v>312090</v>
          </cell>
          <cell r="D37">
            <v>365837.15259999997</v>
          </cell>
          <cell r="E37">
            <v>407287.1642</v>
          </cell>
          <cell r="F37">
            <v>437745.95400000003</v>
          </cell>
          <cell r="G37">
            <v>482984.28570000001</v>
          </cell>
          <cell r="H37">
            <v>509047.88160000002</v>
          </cell>
          <cell r="I37">
            <v>517762.92229999998</v>
          </cell>
          <cell r="J37">
            <v>525862.03049999999</v>
          </cell>
          <cell r="K37">
            <v>532569.34080000001</v>
          </cell>
          <cell r="L37">
            <v>538694.13210000005</v>
          </cell>
        </row>
        <row r="38">
          <cell r="C38">
            <v>535333.875</v>
          </cell>
          <cell r="D38">
            <v>649685.55810000002</v>
          </cell>
          <cell r="E38">
            <v>669622.33530000004</v>
          </cell>
          <cell r="F38">
            <v>717647.29</v>
          </cell>
          <cell r="G38">
            <v>651606.02949999995</v>
          </cell>
          <cell r="H38">
            <v>667309.40469999996</v>
          </cell>
          <cell r="I38">
            <v>683225.55079999997</v>
          </cell>
          <cell r="J38">
            <v>699286.16260000004</v>
          </cell>
          <cell r="K38">
            <v>715467.07479999994</v>
          </cell>
          <cell r="L38">
            <v>731967.13989999995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>
            <v>-13121.9805</v>
          </cell>
          <cell r="D41">
            <v>-63681.577599999997</v>
          </cell>
          <cell r="E41">
            <v>15011.6523</v>
          </cell>
          <cell r="F41">
            <v>27124.161</v>
          </cell>
          <cell r="G41">
            <v>29089.382399999999</v>
          </cell>
          <cell r="H41">
            <v>30922.168300000001</v>
          </cell>
          <cell r="I41">
            <v>31178.778600000001</v>
          </cell>
          <cell r="J41">
            <v>31744.931400000001</v>
          </cell>
          <cell r="K41">
            <v>32149.288</v>
          </cell>
          <cell r="L41">
            <v>32835.417200000004</v>
          </cell>
        </row>
        <row r="42">
          <cell r="C42">
            <v>-13121.9805</v>
          </cell>
          <cell r="D42">
            <v>-63681.577599999997</v>
          </cell>
          <cell r="E42">
            <v>15011.6523</v>
          </cell>
          <cell r="F42">
            <v>27124.161</v>
          </cell>
          <cell r="G42">
            <v>29089.382399999999</v>
          </cell>
          <cell r="H42">
            <v>30922.168300000001</v>
          </cell>
          <cell r="I42">
            <v>31178.778600000001</v>
          </cell>
          <cell r="J42">
            <v>31744.931400000001</v>
          </cell>
          <cell r="K42">
            <v>32149.288</v>
          </cell>
          <cell r="L42">
            <v>32835.417200000004</v>
          </cell>
        </row>
        <row r="43">
          <cell r="C43">
            <v>-20577.859400000001</v>
          </cell>
          <cell r="D43">
            <v>-69169.638999999996</v>
          </cell>
          <cell r="E43">
            <v>7883.1680999999999</v>
          </cell>
          <cell r="F43">
            <v>20230.972300000001</v>
          </cell>
          <cell r="G43">
            <v>14275.087600000001</v>
          </cell>
          <cell r="H43">
            <v>18010.587299999999</v>
          </cell>
          <cell r="I43">
            <v>20752.6633</v>
          </cell>
          <cell r="J43">
            <v>22615.715100000001</v>
          </cell>
          <cell r="K43">
            <v>22477.082699999999</v>
          </cell>
          <cell r="L43">
            <v>22949.539400000001</v>
          </cell>
        </row>
        <row r="44">
          <cell r="C44">
            <v>-37491.359400000001</v>
          </cell>
          <cell r="D44">
            <v>-181947.3677</v>
          </cell>
          <cell r="E44">
            <v>42890.435899999997</v>
          </cell>
          <cell r="F44">
            <v>77497.604099999997</v>
          </cell>
          <cell r="G44">
            <v>83112.522599999997</v>
          </cell>
          <cell r="H44">
            <v>88349.053700000004</v>
          </cell>
          <cell r="I44">
            <v>89082.226200000005</v>
          </cell>
          <cell r="J44">
            <v>90699.805399999997</v>
          </cell>
          <cell r="K44">
            <v>91855.1103</v>
          </cell>
          <cell r="L44">
            <v>93815.479300000006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>
            <v>0</v>
          </cell>
          <cell r="D46">
            <v>2044.2900999999999</v>
          </cell>
          <cell r="E46">
            <v>2248.2029000000002</v>
          </cell>
          <cell r="F46">
            <v>2224.4825000000001</v>
          </cell>
          <cell r="G46">
            <v>2288.5441999999998</v>
          </cell>
          <cell r="H46">
            <v>2332.6702</v>
          </cell>
          <cell r="I46">
            <v>2388.8031000000001</v>
          </cell>
          <cell r="J46">
            <v>2440.5574999999999</v>
          </cell>
          <cell r="K46">
            <v>2475.4461000000001</v>
          </cell>
          <cell r="L46">
            <v>2505.2833999999998</v>
          </cell>
        </row>
        <row r="47">
          <cell r="C47">
            <v>505492.21879999997</v>
          </cell>
          <cell r="D47">
            <v>669176.39989999996</v>
          </cell>
          <cell r="E47">
            <v>669044.05989999999</v>
          </cell>
          <cell r="F47">
            <v>649056.14359999995</v>
          </cell>
          <cell r="G47">
            <v>581591.89800000004</v>
          </cell>
          <cell r="H47">
            <v>596249.37679999997</v>
          </cell>
          <cell r="I47">
            <v>611163.09860000003</v>
          </cell>
          <cell r="J47">
            <v>626412.53240000003</v>
          </cell>
          <cell r="K47">
            <v>642028.46990000003</v>
          </cell>
          <cell r="L47">
            <v>658048.53300000005</v>
          </cell>
        </row>
        <row r="48">
          <cell r="C48">
            <v>289559</v>
          </cell>
          <cell r="D48">
            <v>352118.27669999999</v>
          </cell>
          <cell r="E48">
            <v>392013.91480000003</v>
          </cell>
          <cell r="F48">
            <v>442249.50719999999</v>
          </cell>
          <cell r="G48">
            <v>451996.80239999999</v>
          </cell>
          <cell r="H48">
            <v>448647.4376</v>
          </cell>
          <cell r="I48">
            <v>455233.1312</v>
          </cell>
          <cell r="J48">
            <v>462657.48070000001</v>
          </cell>
          <cell r="K48">
            <v>468558.62410000002</v>
          </cell>
          <cell r="L48">
            <v>473843.69349999999</v>
          </cell>
        </row>
        <row r="49">
          <cell r="C49">
            <v>58064.843800000002</v>
          </cell>
          <cell r="D49">
            <v>-98583.2307</v>
          </cell>
          <cell r="E49">
            <v>-26055.920099999999</v>
          </cell>
          <cell r="F49">
            <v>151345.77979999999</v>
          </cell>
          <cell r="G49">
            <v>170872.6538</v>
          </cell>
          <cell r="H49">
            <v>196108.546</v>
          </cell>
          <cell r="I49">
            <v>203747.12100000001</v>
          </cell>
          <cell r="J49">
            <v>208749.00229999999</v>
          </cell>
          <cell r="K49">
            <v>215139.14809999999</v>
          </cell>
          <cell r="L49">
            <v>220238.72500000001</v>
          </cell>
        </row>
        <row r="50">
          <cell r="C50">
            <v>99299.117199999993</v>
          </cell>
          <cell r="D50">
            <v>-19464.372599999999</v>
          </cell>
          <cell r="E50">
            <v>127770.0105</v>
          </cell>
          <cell r="F50">
            <v>17543.106800000001</v>
          </cell>
          <cell r="G50">
            <v>16897.07</v>
          </cell>
          <cell r="H50">
            <v>-19076.664700000001</v>
          </cell>
          <cell r="I50">
            <v>-25406.962299999999</v>
          </cell>
          <cell r="J50">
            <v>-26825.2183</v>
          </cell>
          <cell r="K50">
            <v>-29550.864399999999</v>
          </cell>
          <cell r="L50">
            <v>-30731.995200000001</v>
          </cell>
        </row>
        <row r="51">
          <cell r="C51">
            <v>-136058.5</v>
          </cell>
          <cell r="D51">
            <v>-132514.875</v>
          </cell>
          <cell r="E51">
            <v>-168263.75</v>
          </cell>
          <cell r="F51">
            <v>-143633.45310000001</v>
          </cell>
          <cell r="G51">
            <v>-161504.39060000001</v>
          </cell>
          <cell r="H51">
            <v>-141880.01560000001</v>
          </cell>
          <cell r="I51">
            <v>-143160.26560000001</v>
          </cell>
          <cell r="J51">
            <v>-146787.95310000001</v>
          </cell>
          <cell r="K51">
            <v>-150475.4375</v>
          </cell>
          <cell r="L51">
            <v>-154304.5625</v>
          </cell>
        </row>
        <row r="52">
          <cell r="C52">
            <v>-47386.531300000002</v>
          </cell>
          <cell r="D52">
            <v>-271083.4069</v>
          </cell>
          <cell r="E52">
            <v>-41353.757700000002</v>
          </cell>
          <cell r="F52">
            <v>34365.980600000003</v>
          </cell>
          <cell r="G52">
            <v>38803.0553</v>
          </cell>
          <cell r="H52">
            <v>41612.554100000001</v>
          </cell>
          <cell r="I52">
            <v>42183.022599999997</v>
          </cell>
          <cell r="J52">
            <v>42401.1371</v>
          </cell>
          <cell r="K52">
            <v>42452.996800000001</v>
          </cell>
          <cell r="L52">
            <v>42514.576399999998</v>
          </cell>
        </row>
        <row r="53">
          <cell r="C53">
            <v>649821.5625</v>
          </cell>
          <cell r="D53">
            <v>757778.53130000003</v>
          </cell>
          <cell r="E53">
            <v>843300.67189999996</v>
          </cell>
          <cell r="F53">
            <v>901161.125</v>
          </cell>
          <cell r="G53">
            <v>962702.625</v>
          </cell>
          <cell r="H53">
            <v>989213.09380000003</v>
          </cell>
          <cell r="I53">
            <v>1006958.375</v>
          </cell>
          <cell r="J53">
            <v>1021755.6563</v>
          </cell>
          <cell r="K53">
            <v>1033798.375</v>
          </cell>
          <cell r="L53">
            <v>1044536.9688</v>
          </cell>
        </row>
        <row r="54">
          <cell r="C54">
            <v>-10953.96</v>
          </cell>
          <cell r="D54">
            <v>-8900.5421999999999</v>
          </cell>
          <cell r="E54">
            <v>-10585.034900000001</v>
          </cell>
          <cell r="F54">
            <v>-8667.3580999999995</v>
          </cell>
          <cell r="G54">
            <v>-9026.6311000000005</v>
          </cell>
          <cell r="H54">
            <v>-9396.2240000000002</v>
          </cell>
          <cell r="I54">
            <v>-9776.5583999999999</v>
          </cell>
          <cell r="J54">
            <v>-10167.9313</v>
          </cell>
          <cell r="K54">
            <v>-10570.6088</v>
          </cell>
          <cell r="L54">
            <v>-10984.774299999999</v>
          </cell>
        </row>
        <row r="55">
          <cell r="C55">
            <v>-31297.039100000002</v>
          </cell>
          <cell r="D55">
            <v>-25430.120900000002</v>
          </cell>
          <cell r="E55">
            <v>-30242.957399999999</v>
          </cell>
          <cell r="F55">
            <v>-24763.880700000002</v>
          </cell>
          <cell r="G55">
            <v>-25790.375</v>
          </cell>
          <cell r="H55">
            <v>-26846.354800000001</v>
          </cell>
          <cell r="I55">
            <v>-27933.024399999998</v>
          </cell>
          <cell r="J55">
            <v>-29051.2327</v>
          </cell>
          <cell r="K55">
            <v>-30201.739799999999</v>
          </cell>
          <cell r="L55">
            <v>-31385.07</v>
          </cell>
        </row>
        <row r="56">
          <cell r="C56">
            <v>0</v>
          </cell>
          <cell r="D56">
            <v>3919.4648999999999</v>
          </cell>
          <cell r="E56">
            <v>5286.5279</v>
          </cell>
          <cell r="F56">
            <v>12390.3</v>
          </cell>
          <cell r="G56">
            <v>12390.3</v>
          </cell>
          <cell r="H56">
            <v>12390.3</v>
          </cell>
          <cell r="I56">
            <v>12390.3</v>
          </cell>
          <cell r="J56">
            <v>12390.3</v>
          </cell>
          <cell r="K56">
            <v>12390.3</v>
          </cell>
          <cell r="L56">
            <v>12390.3</v>
          </cell>
        </row>
        <row r="57">
          <cell r="C57">
            <v>1415.8683000000001</v>
          </cell>
          <cell r="D57">
            <v>891.18340000000001</v>
          </cell>
          <cell r="E57">
            <v>26.216100000000001</v>
          </cell>
          <cell r="F57">
            <v>24.166799999999999</v>
          </cell>
          <cell r="G57">
            <v>23.5581</v>
          </cell>
          <cell r="H57">
            <v>23.184799999999999</v>
          </cell>
          <cell r="I57">
            <v>23.450099999999999</v>
          </cell>
          <cell r="J57">
            <v>24.3476</v>
          </cell>
          <cell r="K57">
            <v>25.7424</v>
          </cell>
          <cell r="L57">
            <v>27.2136</v>
          </cell>
        </row>
        <row r="58">
          <cell r="C58">
            <v>-34331.988299999997</v>
          </cell>
          <cell r="D58">
            <v>-27896.1397</v>
          </cell>
          <cell r="E58">
            <v>-33175.688199999997</v>
          </cell>
          <cell r="F58">
            <v>-27165.292600000001</v>
          </cell>
          <cell r="G58">
            <v>-28291.328399999999</v>
          </cell>
          <cell r="H58">
            <v>-29449.708999999999</v>
          </cell>
          <cell r="I58">
            <v>-30641.7556</v>
          </cell>
          <cell r="J58">
            <v>-31868.399099999999</v>
          </cell>
          <cell r="K58">
            <v>-33130.473599999998</v>
          </cell>
          <cell r="L58">
            <v>-34428.554199999999</v>
          </cell>
        </row>
        <row r="59">
          <cell r="C59">
            <v>-3034.9479999999999</v>
          </cell>
          <cell r="D59">
            <v>-2466.0187000000001</v>
          </cell>
          <cell r="E59">
            <v>-2932.7307999999998</v>
          </cell>
          <cell r="F59">
            <v>-2401.4117999999999</v>
          </cell>
          <cell r="G59">
            <v>-2500.9533999999999</v>
          </cell>
          <cell r="H59">
            <v>-2603.3542000000002</v>
          </cell>
          <cell r="I59">
            <v>-2708.7312000000002</v>
          </cell>
          <cell r="J59">
            <v>-2817.1664000000001</v>
          </cell>
          <cell r="K59">
            <v>-2928.7338</v>
          </cell>
          <cell r="L59">
            <v>-3043.4841999999999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-247084.7813</v>
          </cell>
          <cell r="G62">
            <v>-247084.7813</v>
          </cell>
          <cell r="H62">
            <v>-247084.7813</v>
          </cell>
          <cell r="I62">
            <v>-247084.7813</v>
          </cell>
          <cell r="J62">
            <v>-247084.7813</v>
          </cell>
          <cell r="K62">
            <v>-247084.7813</v>
          </cell>
          <cell r="L62">
            <v>-247084.7813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>
            <v>17925.203099999999</v>
          </cell>
          <cell r="D65">
            <v>13462.7639</v>
          </cell>
          <cell r="E65">
            <v>-72652.468299999993</v>
          </cell>
          <cell r="F65">
            <v>20163.901900000001</v>
          </cell>
          <cell r="G65">
            <v>24596.901399999999</v>
          </cell>
          <cell r="H65">
            <v>29736.4316</v>
          </cell>
          <cell r="I65">
            <v>36153.664100000002</v>
          </cell>
          <cell r="J65">
            <v>42525.292999999998</v>
          </cell>
          <cell r="K65">
            <v>49102.679700000001</v>
          </cell>
          <cell r="L65">
            <v>53223.859400000001</v>
          </cell>
        </row>
        <row r="66">
          <cell r="C66">
            <v>4716.585</v>
          </cell>
          <cell r="D66">
            <v>2044.2900999999999</v>
          </cell>
          <cell r="E66">
            <v>203.9128</v>
          </cell>
          <cell r="F66">
            <v>-23.720500000000001</v>
          </cell>
          <cell r="G66">
            <v>64.061700000000002</v>
          </cell>
          <cell r="H66">
            <v>44.125999999999998</v>
          </cell>
          <cell r="I66">
            <v>56.132800000000003</v>
          </cell>
          <cell r="J66">
            <v>51.754399999999997</v>
          </cell>
          <cell r="K66">
            <v>34.888599999999997</v>
          </cell>
          <cell r="L66">
            <v>29.837299999999999</v>
          </cell>
        </row>
        <row r="67">
          <cell r="C67">
            <v>37711</v>
          </cell>
          <cell r="D67">
            <v>44205.3223</v>
          </cell>
          <cell r="E67">
            <v>49213.865400000002</v>
          </cell>
          <cell r="F67">
            <v>20716.372200000002</v>
          </cell>
          <cell r="G67">
            <v>21423.4611</v>
          </cell>
          <cell r="H67">
            <v>21242.9611</v>
          </cell>
          <cell r="I67">
            <v>22701.914000000001</v>
          </cell>
          <cell r="J67">
            <v>22753.647000000001</v>
          </cell>
          <cell r="K67">
            <v>23043.867099999999</v>
          </cell>
          <cell r="L67">
            <v>23412.477599999998</v>
          </cell>
        </row>
        <row r="68">
          <cell r="C68">
            <v>2410.9114</v>
          </cell>
          <cell r="D68">
            <v>2660.8126000000002</v>
          </cell>
          <cell r="E68">
            <v>3033.1732999999999</v>
          </cell>
          <cell r="F68">
            <v>1306.3631</v>
          </cell>
          <cell r="G68">
            <v>1350.8207</v>
          </cell>
          <cell r="H68">
            <v>1363.7701</v>
          </cell>
          <cell r="I68">
            <v>1462.0083</v>
          </cell>
          <cell r="J68">
            <v>1466.3775000000001</v>
          </cell>
          <cell r="K68">
            <v>1487.1293000000001</v>
          </cell>
          <cell r="L68">
            <v>1511.79</v>
          </cell>
        </row>
        <row r="69">
          <cell r="C69">
            <v>782</v>
          </cell>
          <cell r="D69">
            <v>782</v>
          </cell>
          <cell r="E69">
            <v>782</v>
          </cell>
          <cell r="F69">
            <v>782</v>
          </cell>
          <cell r="G69">
            <v>782</v>
          </cell>
          <cell r="H69">
            <v>782</v>
          </cell>
          <cell r="I69">
            <v>782</v>
          </cell>
          <cell r="J69">
            <v>782</v>
          </cell>
          <cell r="K69">
            <v>782</v>
          </cell>
          <cell r="L69">
            <v>782</v>
          </cell>
        </row>
        <row r="70">
          <cell r="C70">
            <v>-3.1535000000000002</v>
          </cell>
          <cell r="D70">
            <v>-27.566500000000001</v>
          </cell>
          <cell r="E70">
            <v>-1.2835000000000001</v>
          </cell>
          <cell r="F70">
            <v>5.2328000000000001</v>
          </cell>
          <cell r="G70">
            <v>5.5547000000000004</v>
          </cell>
          <cell r="H70">
            <v>5.7839999999999998</v>
          </cell>
          <cell r="I70">
            <v>5.944</v>
          </cell>
          <cell r="J70">
            <v>6.1029999999999998</v>
          </cell>
          <cell r="K70">
            <v>6.2502000000000004</v>
          </cell>
          <cell r="L70">
            <v>6.4095000000000004</v>
          </cell>
        </row>
        <row r="71">
          <cell r="C71">
            <v>-6551.9237999999996</v>
          </cell>
          <cell r="D71">
            <v>-19428.920099999999</v>
          </cell>
          <cell r="E71">
            <v>984.70899999999995</v>
          </cell>
          <cell r="F71">
            <v>2722.694</v>
          </cell>
          <cell r="G71">
            <v>2735.8226</v>
          </cell>
          <cell r="H71">
            <v>4068.6952000000001</v>
          </cell>
          <cell r="I71">
            <v>4914.9528</v>
          </cell>
          <cell r="J71">
            <v>5707.8733000000002</v>
          </cell>
          <cell r="K71">
            <v>5890.0420999999997</v>
          </cell>
          <cell r="L71">
            <v>6188.6623</v>
          </cell>
        </row>
        <row r="72">
          <cell r="C72">
            <v>-18875.150399999999</v>
          </cell>
          <cell r="D72">
            <v>-6551.9237999999996</v>
          </cell>
          <cell r="E72">
            <v>-18542.682000000001</v>
          </cell>
          <cell r="F72">
            <v>2548.8955000000001</v>
          </cell>
          <cell r="G72">
            <v>2734.5097999999998</v>
          </cell>
          <cell r="H72">
            <v>3935.4079000000002</v>
          </cell>
          <cell r="I72">
            <v>4830.3270000000002</v>
          </cell>
          <cell r="J72">
            <v>5628.5812999999998</v>
          </cell>
          <cell r="K72">
            <v>5871.8252000000002</v>
          </cell>
          <cell r="L72">
            <v>6158.8002999999999</v>
          </cell>
        </row>
        <row r="73">
          <cell r="C73">
            <v>-39784.800799999997</v>
          </cell>
          <cell r="D73">
            <v>-191888.0269</v>
          </cell>
          <cell r="E73">
            <v>44314.9303</v>
          </cell>
          <cell r="F73">
            <v>57964.999100000001</v>
          </cell>
          <cell r="G73">
            <v>59239.548699999999</v>
          </cell>
          <cell r="H73">
            <v>75475.673500000004</v>
          </cell>
          <cell r="I73">
            <v>86240.769499999995</v>
          </cell>
          <cell r="J73">
            <v>96437.103000000003</v>
          </cell>
          <cell r="K73">
            <v>99759.909599999999</v>
          </cell>
          <cell r="L73">
            <v>104436.04760000001</v>
          </cell>
        </row>
        <row r="74">
          <cell r="C74">
            <v>782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>
            <v>16.1187</v>
          </cell>
          <cell r="D75">
            <v>7.4211999999999998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413010</v>
          </cell>
          <cell r="E76">
            <v>413010</v>
          </cell>
          <cell r="F76">
            <v>413010</v>
          </cell>
          <cell r="G76">
            <v>413010</v>
          </cell>
          <cell r="H76">
            <v>413010</v>
          </cell>
          <cell r="I76">
            <v>413010</v>
          </cell>
          <cell r="J76">
            <v>413010</v>
          </cell>
          <cell r="K76">
            <v>413010</v>
          </cell>
          <cell r="L76">
            <v>413010</v>
          </cell>
        </row>
        <row r="77">
          <cell r="C77">
            <v>-3516.9760999999999</v>
          </cell>
          <cell r="D77">
            <v>-16962.901399999999</v>
          </cell>
          <cell r="E77">
            <v>3917.4398000000001</v>
          </cell>
          <cell r="F77">
            <v>5124.1058000000003</v>
          </cell>
          <cell r="G77">
            <v>5236.7759999999998</v>
          </cell>
          <cell r="H77">
            <v>6672.0493999999999</v>
          </cell>
          <cell r="I77">
            <v>7623.6839</v>
          </cell>
          <cell r="J77">
            <v>8525.0398000000005</v>
          </cell>
          <cell r="K77">
            <v>8818.7759000000005</v>
          </cell>
          <cell r="L77">
            <v>9232.1465000000007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703444</v>
          </cell>
          <cell r="D80">
            <v>1085284.5251</v>
          </cell>
          <cell r="E80">
            <v>1154731.2434</v>
          </cell>
          <cell r="F80">
            <v>1178996.8444000001</v>
          </cell>
          <cell r="G80">
            <v>1206942.6486</v>
          </cell>
          <cell r="H80">
            <v>1199858.7015</v>
          </cell>
          <cell r="I80">
            <v>1184010.7862</v>
          </cell>
          <cell r="J80">
            <v>1165254.4025999999</v>
          </cell>
          <cell r="K80">
            <v>1143746.1838</v>
          </cell>
          <cell r="L80">
            <v>1120936.651099999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0</v>
          </cell>
          <cell r="D82">
            <v>-87061.926500000001</v>
          </cell>
          <cell r="E82">
            <v>-103150.6716</v>
          </cell>
          <cell r="F82">
            <v>-136750.6716</v>
          </cell>
          <cell r="G82">
            <v>-170350.6716</v>
          </cell>
          <cell r="H82">
            <v>-203950.6716</v>
          </cell>
          <cell r="I82">
            <v>-237550.6716</v>
          </cell>
          <cell r="J82">
            <v>-271150.6716</v>
          </cell>
          <cell r="K82">
            <v>-304750.6716</v>
          </cell>
          <cell r="L82">
            <v>-338350.6716</v>
          </cell>
        </row>
        <row r="83">
          <cell r="C83">
            <v>25139.5566</v>
          </cell>
          <cell r="D83">
            <v>24538.902399999999</v>
          </cell>
          <cell r="E83">
            <v>26978.435399999998</v>
          </cell>
          <cell r="F83">
            <v>26693.789700000001</v>
          </cell>
          <cell r="G83">
            <v>27462.5304</v>
          </cell>
          <cell r="H83">
            <v>27992.042799999999</v>
          </cell>
          <cell r="I83">
            <v>28665.636600000002</v>
          </cell>
          <cell r="J83">
            <v>29286.689699999999</v>
          </cell>
          <cell r="K83">
            <v>29705.353200000001</v>
          </cell>
          <cell r="L83">
            <v>30063.4005</v>
          </cell>
        </row>
        <row r="84">
          <cell r="C84">
            <v>-32900</v>
          </cell>
          <cell r="D84">
            <v>-26997.535100000001</v>
          </cell>
          <cell r="E84">
            <v>-33149.472099999999</v>
          </cell>
          <cell r="F84">
            <v>-27141.125800000002</v>
          </cell>
          <cell r="G84">
            <v>-28267.7703</v>
          </cell>
          <cell r="H84">
            <v>-29426.5242</v>
          </cell>
          <cell r="I84">
            <v>-30618.305499999999</v>
          </cell>
          <cell r="J84">
            <v>-31844.051599999999</v>
          </cell>
          <cell r="K84">
            <v>-33104.731200000002</v>
          </cell>
          <cell r="L84">
            <v>-34401.340600000003</v>
          </cell>
        </row>
        <row r="85">
          <cell r="C85">
            <v>-22246.970700000002</v>
          </cell>
          <cell r="D85">
            <v>-246544.50450000001</v>
          </cell>
          <cell r="E85">
            <v>-14375.322399999999</v>
          </cell>
          <cell r="F85">
            <v>61059.770299999996</v>
          </cell>
          <cell r="G85">
            <v>66265.585699999996</v>
          </cell>
          <cell r="H85">
            <v>69604.596900000004</v>
          </cell>
          <cell r="I85">
            <v>70848.659199999995</v>
          </cell>
          <cell r="J85">
            <v>71687.826799999995</v>
          </cell>
          <cell r="K85">
            <v>72158.350000000006</v>
          </cell>
          <cell r="L85">
            <v>72577.976899999994</v>
          </cell>
        </row>
        <row r="86">
          <cell r="C86">
            <v>554000</v>
          </cell>
          <cell r="D86">
            <v>511000</v>
          </cell>
          <cell r="E86">
            <v>779900</v>
          </cell>
          <cell r="F86">
            <v>864500</v>
          </cell>
          <cell r="G86">
            <v>815300</v>
          </cell>
          <cell r="H86">
            <v>848200</v>
          </cell>
          <cell r="I86">
            <v>870200</v>
          </cell>
          <cell r="J86">
            <v>888800</v>
          </cell>
          <cell r="K86">
            <v>906300</v>
          </cell>
          <cell r="L86">
            <v>925700</v>
          </cell>
        </row>
        <row r="87">
          <cell r="C87">
            <v>782</v>
          </cell>
          <cell r="D87">
            <v>413792</v>
          </cell>
          <cell r="E87">
            <v>413792</v>
          </cell>
          <cell r="F87">
            <v>413792</v>
          </cell>
          <cell r="G87">
            <v>413792</v>
          </cell>
          <cell r="H87">
            <v>413792</v>
          </cell>
          <cell r="I87">
            <v>413792</v>
          </cell>
          <cell r="J87">
            <v>413792</v>
          </cell>
          <cell r="K87">
            <v>413792</v>
          </cell>
          <cell r="L87">
            <v>413792</v>
          </cell>
        </row>
        <row r="88">
          <cell r="C88">
            <v>560072.375</v>
          </cell>
          <cell r="D88">
            <v>745584.84380000003</v>
          </cell>
          <cell r="E88">
            <v>776447.74230000004</v>
          </cell>
          <cell r="F88">
            <v>788829.93389999995</v>
          </cell>
          <cell r="G88">
            <v>733854.88749999995</v>
          </cell>
          <cell r="H88">
            <v>762562.25659999996</v>
          </cell>
          <cell r="I88">
            <v>782640.36589999998</v>
          </cell>
          <cell r="J88">
            <v>799712.78379999998</v>
          </cell>
          <cell r="K88">
            <v>816036.56700000004</v>
          </cell>
          <cell r="L88">
            <v>834288.75100000005</v>
          </cell>
        </row>
        <row r="89">
          <cell r="C89">
            <v>702662</v>
          </cell>
          <cell r="D89">
            <v>758554.45160000003</v>
          </cell>
          <cell r="E89">
            <v>844089.91500000004</v>
          </cell>
          <cell r="F89">
            <v>901955.51610000001</v>
          </cell>
          <cell r="G89">
            <v>963501.32019999996</v>
          </cell>
          <cell r="H89">
            <v>990017.37309999997</v>
          </cell>
          <cell r="I89">
            <v>1007769.4578</v>
          </cell>
          <cell r="J89">
            <v>1022613.0742</v>
          </cell>
          <cell r="K89">
            <v>1034704.8554999999</v>
          </cell>
          <cell r="L89">
            <v>1045495.3227</v>
          </cell>
        </row>
        <row r="90">
          <cell r="C90">
            <v>5318.4004000000004</v>
          </cell>
          <cell r="D90">
            <v>4803.3999000000003</v>
          </cell>
          <cell r="E90">
            <v>7331.0599000000002</v>
          </cell>
          <cell r="F90">
            <v>8126.2999</v>
          </cell>
          <cell r="G90">
            <v>7663.8199000000004</v>
          </cell>
          <cell r="H90">
            <v>7973.0798999999997</v>
          </cell>
          <cell r="I90">
            <v>8179.8798999999999</v>
          </cell>
          <cell r="J90">
            <v>8354.7199000000001</v>
          </cell>
          <cell r="K90">
            <v>8519.2199000000001</v>
          </cell>
          <cell r="L90">
            <v>8701.5799000000006</v>
          </cell>
        </row>
        <row r="91">
          <cell r="C91">
            <v>63303</v>
          </cell>
          <cell r="D91">
            <v>313826.95480000001</v>
          </cell>
          <cell r="E91">
            <v>290376.64860000001</v>
          </cell>
          <cell r="F91">
            <v>512206.04609999998</v>
          </cell>
          <cell r="G91">
            <v>485940.69959999999</v>
          </cell>
          <cell r="H91">
            <v>450788.79509999999</v>
          </cell>
          <cell r="I91">
            <v>415608.92420000001</v>
          </cell>
          <cell r="J91">
            <v>380473.04180000001</v>
          </cell>
          <cell r="K91">
            <v>345360.25799999997</v>
          </cell>
          <cell r="L91">
            <v>310158.08919999999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C93">
            <v>-6072.3921</v>
          </cell>
          <cell r="D93">
            <v>-234584.8438</v>
          </cell>
          <cell r="E93">
            <v>3452.2577000000001</v>
          </cell>
          <cell r="F93">
            <v>75670.066099999996</v>
          </cell>
          <cell r="G93">
            <v>81445.112500000003</v>
          </cell>
          <cell r="H93">
            <v>85637.743400000007</v>
          </cell>
          <cell r="I93">
            <v>87559.634099999996</v>
          </cell>
          <cell r="J93">
            <v>89087.216199999995</v>
          </cell>
          <cell r="K93">
            <v>90263.433000000005</v>
          </cell>
          <cell r="L93">
            <v>91411.248999999996</v>
          </cell>
        </row>
        <row r="94">
          <cell r="C94">
            <v>2963.5749999999998</v>
          </cell>
          <cell r="D94">
            <v>87062.351599999995</v>
          </cell>
          <cell r="E94">
            <v>16088.7451</v>
          </cell>
          <cell r="F94">
            <v>33600</v>
          </cell>
          <cell r="G94">
            <v>33600</v>
          </cell>
          <cell r="H94">
            <v>33600</v>
          </cell>
          <cell r="I94">
            <v>33600</v>
          </cell>
          <cell r="J94">
            <v>33600</v>
          </cell>
          <cell r="K94">
            <v>33600</v>
          </cell>
          <cell r="L94">
            <v>33600</v>
          </cell>
        </row>
        <row r="95">
          <cell r="C95">
            <v>-0.42499999999999999</v>
          </cell>
          <cell r="D95">
            <v>87061.926500000001</v>
          </cell>
          <cell r="E95">
            <v>103150.6716</v>
          </cell>
          <cell r="F95">
            <v>136750.6716</v>
          </cell>
          <cell r="G95">
            <v>170350.6716</v>
          </cell>
          <cell r="H95">
            <v>203950.6716</v>
          </cell>
          <cell r="I95">
            <v>237550.6716</v>
          </cell>
          <cell r="J95">
            <v>271150.6716</v>
          </cell>
          <cell r="K95">
            <v>304750.6716</v>
          </cell>
          <cell r="L95">
            <v>338350.6716</v>
          </cell>
        </row>
        <row r="96">
          <cell r="C96">
            <v>197865</v>
          </cell>
          <cell r="D96">
            <v>219431.25839999999</v>
          </cell>
          <cell r="E96">
            <v>207329.6084</v>
          </cell>
          <cell r="F96">
            <v>205286.70050000001</v>
          </cell>
          <cell r="G96">
            <v>209009.50469999999</v>
          </cell>
          <cell r="H96">
            <v>210361.37450000001</v>
          </cell>
          <cell r="I96">
            <v>213463.96549999999</v>
          </cell>
          <cell r="J96">
            <v>216639.89739999999</v>
          </cell>
          <cell r="K96">
            <v>219882.58530000001</v>
          </cell>
          <cell r="L96">
            <v>223215.50450000001</v>
          </cell>
        </row>
        <row r="97">
          <cell r="C97">
            <v>122451</v>
          </cell>
          <cell r="D97">
            <v>90824.176699999996</v>
          </cell>
          <cell r="E97">
            <v>115839.74400000001</v>
          </cell>
          <cell r="F97">
            <v>107274.2325</v>
          </cell>
          <cell r="G97">
            <v>114015.37639999999</v>
          </cell>
          <cell r="H97">
            <v>116072.8927</v>
          </cell>
          <cell r="I97">
            <v>117068.2951</v>
          </cell>
          <cell r="J97">
            <v>118353.50440000001</v>
          </cell>
          <cell r="K97">
            <v>119452.39320000001</v>
          </cell>
          <cell r="L97">
            <v>120712.4994</v>
          </cell>
        </row>
        <row r="98">
          <cell r="C98">
            <v>9405.9717000000001</v>
          </cell>
          <cell r="D98">
            <v>12098.819299999999</v>
          </cell>
          <cell r="E98">
            <v>9458.8446999999996</v>
          </cell>
          <cell r="F98">
            <v>9162.0977000000003</v>
          </cell>
          <cell r="G98">
            <v>8961.8544999999995</v>
          </cell>
          <cell r="H98">
            <v>9220.1875</v>
          </cell>
          <cell r="I98">
            <v>9300.7842000000001</v>
          </cell>
          <cell r="J98">
            <v>9508.4228999999996</v>
          </cell>
          <cell r="K98">
            <v>9829.2255999999998</v>
          </cell>
          <cell r="L98">
            <v>10146.073200000001</v>
          </cell>
        </row>
        <row r="99">
          <cell r="C99">
            <v>301469</v>
          </cell>
          <cell r="D99">
            <v>332826.32620000001</v>
          </cell>
          <cell r="E99">
            <v>371948.78710000002</v>
          </cell>
          <cell r="F99">
            <v>373061.65629999997</v>
          </cell>
          <cell r="G99">
            <v>382414.15629999997</v>
          </cell>
          <cell r="H99">
            <v>395771.625</v>
          </cell>
          <cell r="I99">
            <v>408753.40629999997</v>
          </cell>
          <cell r="J99">
            <v>421231.0625</v>
          </cell>
          <cell r="K99">
            <v>433030.0625</v>
          </cell>
          <cell r="L99">
            <v>445140.53129999997</v>
          </cell>
        </row>
        <row r="100">
          <cell r="C100">
            <v>13745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10399</v>
          </cell>
          <cell r="D101">
            <v>83316.952000000005</v>
          </cell>
          <cell r="E101">
            <v>83318.66</v>
          </cell>
          <cell r="F101">
            <v>83319.002999999997</v>
          </cell>
          <cell r="G101">
            <v>83318.782999999996</v>
          </cell>
          <cell r="H101">
            <v>83318.947</v>
          </cell>
          <cell r="I101">
            <v>83318.885999999999</v>
          </cell>
          <cell r="J101">
            <v>83319.274999999994</v>
          </cell>
          <cell r="K101">
            <v>83319.245999999999</v>
          </cell>
          <cell r="L101">
            <v>83319.005999999994</v>
          </cell>
        </row>
        <row r="102">
          <cell r="C102">
            <v>13979.2168</v>
          </cell>
          <cell r="D102">
            <v>252.44139999999999</v>
          </cell>
          <cell r="E102">
            <v>1.7226999999999999</v>
          </cell>
          <cell r="F102">
            <v>0.34770000000000001</v>
          </cell>
          <cell r="G102">
            <v>-0.21679999999999999</v>
          </cell>
          <cell r="H102">
            <v>0.16800000000000001</v>
          </cell>
          <cell r="I102">
            <v>-5.8599999999999999E-2</v>
          </cell>
          <cell r="J102">
            <v>0.38669999999999999</v>
          </cell>
          <cell r="K102">
            <v>-3.7100000000000001E-2</v>
          </cell>
          <cell r="L102">
            <v>-0.24410000000000001</v>
          </cell>
        </row>
        <row r="103">
          <cell r="C103">
            <v>-252.1</v>
          </cell>
          <cell r="D103">
            <v>-2.048</v>
          </cell>
          <cell r="E103">
            <v>-0.34</v>
          </cell>
          <cell r="F103">
            <v>3.0000000000000001E-3</v>
          </cell>
          <cell r="G103">
            <v>-0.217</v>
          </cell>
          <cell r="H103">
            <v>-5.2999999999999999E-2</v>
          </cell>
          <cell r="I103">
            <v>-0.114</v>
          </cell>
          <cell r="J103">
            <v>0.27500000000000002</v>
          </cell>
          <cell r="K103">
            <v>0.246</v>
          </cell>
          <cell r="L103">
            <v>6.0000000000000001E-3</v>
          </cell>
        </row>
        <row r="104">
          <cell r="C104">
            <v>-252.31700000000001</v>
          </cell>
          <cell r="D104">
            <v>-2.3889999999999998</v>
          </cell>
          <cell r="E104">
            <v>-1.4999999999999999E-2</v>
          </cell>
          <cell r="F104">
            <v>-5.0000000000000001E-3</v>
          </cell>
          <cell r="G104">
            <v>-3.0000000000000001E-3</v>
          </cell>
          <cell r="H104">
            <v>-4.0000000000000001E-3</v>
          </cell>
          <cell r="I104">
            <v>-2E-3</v>
          </cell>
          <cell r="J104">
            <v>2E-3</v>
          </cell>
          <cell r="K104">
            <v>8.0000000000000002E-3</v>
          </cell>
          <cell r="L104">
            <v>4.0000000000000001E-3</v>
          </cell>
        </row>
        <row r="105">
          <cell r="C105">
            <v>2417138</v>
          </cell>
          <cell r="D105">
            <v>2508256.3711000001</v>
          </cell>
          <cell r="E105">
            <v>2803092.3086000001</v>
          </cell>
          <cell r="F105">
            <v>2836822.7773000002</v>
          </cell>
          <cell r="G105">
            <v>2907941.1855000001</v>
          </cell>
          <cell r="H105">
            <v>3009513.2069999999</v>
          </cell>
          <cell r="I105">
            <v>3108229.0273000002</v>
          </cell>
          <cell r="J105">
            <v>3203110.8632999999</v>
          </cell>
          <cell r="K105">
            <v>3292832.7870999998</v>
          </cell>
          <cell r="L105">
            <v>3384923.1190999998</v>
          </cell>
        </row>
        <row r="106">
          <cell r="C106">
            <v>91635.898400000005</v>
          </cell>
          <cell r="D106">
            <v>86662.952000000005</v>
          </cell>
          <cell r="E106">
            <v>1.708</v>
          </cell>
          <cell r="F106">
            <v>0.34300000000000003</v>
          </cell>
          <cell r="G106">
            <v>-0.22</v>
          </cell>
          <cell r="H106">
            <v>0.16400000000000001</v>
          </cell>
          <cell r="I106">
            <v>-6.0999999999999999E-2</v>
          </cell>
          <cell r="J106">
            <v>0.38900000000000001</v>
          </cell>
          <cell r="K106">
            <v>-2.9000000000000001E-2</v>
          </cell>
          <cell r="L106">
            <v>-0.24</v>
          </cell>
        </row>
        <row r="107">
          <cell r="C107">
            <v>28444.900399999999</v>
          </cell>
          <cell r="D107">
            <v>-21566.258399999999</v>
          </cell>
          <cell r="E107">
            <v>12101.65</v>
          </cell>
          <cell r="F107">
            <v>2042.9078999999999</v>
          </cell>
          <cell r="G107">
            <v>-3722.8042</v>
          </cell>
          <cell r="H107">
            <v>-1351.8697999999999</v>
          </cell>
          <cell r="I107">
            <v>-3102.5909999999999</v>
          </cell>
          <cell r="J107">
            <v>-3175.9319</v>
          </cell>
          <cell r="K107">
            <v>-3242.6878999999999</v>
          </cell>
          <cell r="L107">
            <v>-3332.9191999999998</v>
          </cell>
        </row>
        <row r="108">
          <cell r="C108">
            <v>1042535</v>
          </cell>
          <cell r="D108">
            <v>31357.3262</v>
          </cell>
          <cell r="E108">
            <v>39122.460899999998</v>
          </cell>
          <cell r="F108">
            <v>1112.8690999999999</v>
          </cell>
          <cell r="G108">
            <v>9352.5</v>
          </cell>
          <cell r="H108">
            <v>13357.468800000001</v>
          </cell>
          <cell r="I108">
            <v>12981.781300000001</v>
          </cell>
          <cell r="J108">
            <v>12477.656300000001</v>
          </cell>
          <cell r="K108">
            <v>11799</v>
          </cell>
          <cell r="L108">
            <v>12110.468800000001</v>
          </cell>
        </row>
        <row r="109">
          <cell r="C109">
            <v>166224.75</v>
          </cell>
          <cell r="D109">
            <v>130833.9295</v>
          </cell>
          <cell r="E109">
            <v>-22267.868200000001</v>
          </cell>
          <cell r="F109">
            <v>288803.20289999997</v>
          </cell>
          <cell r="G109">
            <v>-44453.700400000002</v>
          </cell>
          <cell r="H109">
            <v>-24630.007399999999</v>
          </cell>
          <cell r="I109">
            <v>65237.101900000001</v>
          </cell>
          <cell r="J109">
            <v>72315.641099999993</v>
          </cell>
          <cell r="K109">
            <v>67713.472200000004</v>
          </cell>
          <cell r="L109">
            <v>63018.710400000004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C111">
            <v>-29509</v>
          </cell>
          <cell r="D111">
            <v>43</v>
          </cell>
          <cell r="E111">
            <v>0</v>
          </cell>
          <cell r="F111">
            <v>678.01559999999995</v>
          </cell>
          <cell r="G111">
            <v>656.01369999999997</v>
          </cell>
          <cell r="H111">
            <v>655.88279999999997</v>
          </cell>
          <cell r="I111">
            <v>660.41600000000005</v>
          </cell>
          <cell r="J111">
            <v>676.72460000000001</v>
          </cell>
          <cell r="K111">
            <v>687.33590000000004</v>
          </cell>
          <cell r="L111">
            <v>714.26369999999997</v>
          </cell>
        </row>
        <row r="112">
          <cell r="C112">
            <v>20868.041000000001</v>
          </cell>
          <cell r="D112">
            <v>16425.135999999999</v>
          </cell>
          <cell r="E112">
            <v>-2795.5331000000001</v>
          </cell>
          <cell r="F112">
            <v>-254959.644</v>
          </cell>
          <cell r="G112">
            <v>-56.2258</v>
          </cell>
          <cell r="H112">
            <v>-1343.4337</v>
          </cell>
          <cell r="I112">
            <v>12403.8122</v>
          </cell>
          <cell r="J112">
            <v>1011.6438000000001</v>
          </cell>
          <cell r="K112">
            <v>3330.1707999999999</v>
          </cell>
          <cell r="L112">
            <v>3993.7683000000002</v>
          </cell>
        </row>
        <row r="113">
          <cell r="C113">
            <v>-377786.59379999997</v>
          </cell>
          <cell r="D113">
            <v>-114754.8541</v>
          </cell>
          <cell r="E113">
            <v>-544670.4227</v>
          </cell>
          <cell r="F113">
            <v>-296830.45569999999</v>
          </cell>
          <cell r="G113">
            <v>-196671.59779999999</v>
          </cell>
          <cell r="H113">
            <v>-251430.91190000001</v>
          </cell>
          <cell r="I113">
            <v>-391042.67560000002</v>
          </cell>
          <cell r="J113">
            <v>-405134.41389999999</v>
          </cell>
          <cell r="K113">
            <v>-416526.86900000001</v>
          </cell>
          <cell r="L113">
            <v>-429322.67979999998</v>
          </cell>
        </row>
        <row r="114">
          <cell r="C114">
            <v>-2842709</v>
          </cell>
          <cell r="D114">
            <v>85266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>
            <v>108481</v>
          </cell>
          <cell r="D115">
            <v>110215.3772</v>
          </cell>
          <cell r="E115">
            <v>110215.3772</v>
          </cell>
          <cell r="F115">
            <v>103446.38529999999</v>
          </cell>
          <cell r="G115">
            <v>105844.0374</v>
          </cell>
          <cell r="H115">
            <v>107070.023</v>
          </cell>
          <cell r="I115">
            <v>109917.72139999999</v>
          </cell>
          <cell r="J115">
            <v>111027.3167</v>
          </cell>
          <cell r="K115">
            <v>109715.98179999999</v>
          </cell>
          <cell r="L115">
            <v>109875.0468</v>
          </cell>
        </row>
        <row r="116">
          <cell r="C116">
            <v>-137898.79689999999</v>
          </cell>
          <cell r="D116">
            <v>128821.2668</v>
          </cell>
          <cell r="E116">
            <v>90572.901299999998</v>
          </cell>
          <cell r="F116">
            <v>87464.822499999995</v>
          </cell>
          <cell r="G116">
            <v>38552.262900000002</v>
          </cell>
          <cell r="H116">
            <v>34457.767099999997</v>
          </cell>
          <cell r="I116">
            <v>31937.6839</v>
          </cell>
          <cell r="J116">
            <v>25065.248</v>
          </cell>
          <cell r="K116">
            <v>20124.713199999998</v>
          </cell>
          <cell r="L116">
            <v>13165.5088</v>
          </cell>
        </row>
        <row r="117">
          <cell r="C117">
            <v>37337.964800000002</v>
          </cell>
          <cell r="D117">
            <v>35311.685899999997</v>
          </cell>
          <cell r="E117">
            <v>0.69589999999999996</v>
          </cell>
          <cell r="F117">
            <v>0.13980000000000001</v>
          </cell>
          <cell r="G117">
            <v>-8.9599999999999999E-2</v>
          </cell>
          <cell r="H117">
            <v>6.6799999999999998E-2</v>
          </cell>
          <cell r="I117">
            <v>-2.4899999999999999E-2</v>
          </cell>
          <cell r="J117">
            <v>0.1585</v>
          </cell>
          <cell r="K117">
            <v>-1.18E-2</v>
          </cell>
          <cell r="L117">
            <v>-9.7799999999999998E-2</v>
          </cell>
        </row>
        <row r="118">
          <cell r="C118">
            <v>72184</v>
          </cell>
          <cell r="D118">
            <v>69086</v>
          </cell>
          <cell r="E118">
            <v>65988</v>
          </cell>
          <cell r="F118">
            <v>62890</v>
          </cell>
          <cell r="G118">
            <v>59792</v>
          </cell>
          <cell r="H118">
            <v>56694</v>
          </cell>
          <cell r="I118">
            <v>53596</v>
          </cell>
          <cell r="J118">
            <v>50498</v>
          </cell>
          <cell r="K118">
            <v>47400</v>
          </cell>
          <cell r="L118">
            <v>44302</v>
          </cell>
        </row>
        <row r="119">
          <cell r="C119">
            <v>190605</v>
          </cell>
          <cell r="D119">
            <v>357835.95270000002</v>
          </cell>
          <cell r="E119">
            <v>451507.54989999998</v>
          </cell>
          <cell r="F119">
            <v>542070.51210000005</v>
          </cell>
          <cell r="G119">
            <v>583720.68539999996</v>
          </cell>
          <cell r="H119">
            <v>621276.51930000004</v>
          </cell>
          <cell r="I119">
            <v>656312.17839999998</v>
          </cell>
          <cell r="J119">
            <v>684475.58490000002</v>
          </cell>
          <cell r="K119">
            <v>707698.28630000004</v>
          </cell>
          <cell r="L119">
            <v>723961.6973</v>
          </cell>
        </row>
        <row r="120">
          <cell r="C120">
            <v>25713.0684</v>
          </cell>
          <cell r="D120">
            <v>22936.747599999999</v>
          </cell>
          <cell r="E120">
            <v>27446.703799999999</v>
          </cell>
          <cell r="F120">
            <v>13807.8472</v>
          </cell>
          <cell r="G120">
            <v>11058.0108</v>
          </cell>
          <cell r="H120">
            <v>10992.117</v>
          </cell>
          <cell r="I120">
            <v>11661.358099999999</v>
          </cell>
          <cell r="J120">
            <v>11858.8794</v>
          </cell>
          <cell r="K120">
            <v>12051.4229</v>
          </cell>
          <cell r="L120">
            <v>12305.123600000001</v>
          </cell>
        </row>
        <row r="121">
          <cell r="C121">
            <v>0</v>
          </cell>
          <cell r="D121">
            <v>4587.3495000000003</v>
          </cell>
          <cell r="E121">
            <v>4571.8707999999997</v>
          </cell>
          <cell r="F121">
            <v>1847.1953000000001</v>
          </cell>
          <cell r="G121">
            <v>1842.1631</v>
          </cell>
          <cell r="H121">
            <v>1829.9908</v>
          </cell>
          <cell r="I121">
            <v>1966.2735</v>
          </cell>
          <cell r="J121">
            <v>1978.5211999999999</v>
          </cell>
          <cell r="K121">
            <v>2014.5803000000001</v>
          </cell>
          <cell r="L121">
            <v>2058.1087000000002</v>
          </cell>
        </row>
        <row r="122">
          <cell r="C122">
            <v>3431753</v>
          </cell>
          <cell r="D122">
            <v>3567683.9071</v>
          </cell>
          <cell r="E122">
            <v>3544548.4608</v>
          </cell>
          <cell r="F122">
            <v>3662748.7143999999</v>
          </cell>
          <cell r="G122">
            <v>3906619.92</v>
          </cell>
          <cell r="H122">
            <v>4120228.1033000001</v>
          </cell>
          <cell r="I122">
            <v>4204339.1480999999</v>
          </cell>
          <cell r="J122">
            <v>4283777.1931999996</v>
          </cell>
          <cell r="K122">
            <v>4360741.1361999996</v>
          </cell>
          <cell r="L122">
            <v>4433337.7532000002</v>
          </cell>
        </row>
        <row r="123">
          <cell r="C123">
            <v>1565513</v>
          </cell>
          <cell r="D123">
            <v>1732994.3587</v>
          </cell>
          <cell r="E123">
            <v>1751204.7544</v>
          </cell>
          <cell r="F123">
            <v>1745100.1518000001</v>
          </cell>
          <cell r="G123">
            <v>1751220.4694000001</v>
          </cell>
          <cell r="H123">
            <v>1777905.7412</v>
          </cell>
          <cell r="I123">
            <v>1821655.6070000001</v>
          </cell>
          <cell r="J123">
            <v>1863836.1033999999</v>
          </cell>
          <cell r="K123">
            <v>1904392.8936000001</v>
          </cell>
          <cell r="L123">
            <v>1946170.5526999999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C126">
            <v>205089.8125</v>
          </cell>
          <cell r="D126">
            <v>172972.8554</v>
          </cell>
          <cell r="E126">
            <v>240947.09820000001</v>
          </cell>
          <cell r="F126">
            <v>241486.11960000001</v>
          </cell>
          <cell r="G126">
            <v>254704.63519999999</v>
          </cell>
          <cell r="H126">
            <v>265310.65980000002</v>
          </cell>
          <cell r="I126">
            <v>269141.90409999999</v>
          </cell>
          <cell r="J126">
            <v>271179.44329999998</v>
          </cell>
          <cell r="K126">
            <v>273884.73989999999</v>
          </cell>
          <cell r="L126">
            <v>276011.18520000001</v>
          </cell>
        </row>
        <row r="127">
          <cell r="C127">
            <v>205089.8125</v>
          </cell>
          <cell r="D127">
            <v>172972.8554</v>
          </cell>
          <cell r="E127">
            <v>240947.09820000001</v>
          </cell>
          <cell r="F127">
            <v>241486.11960000001</v>
          </cell>
          <cell r="G127">
            <v>254704.63519999999</v>
          </cell>
          <cell r="H127">
            <v>265310.65980000002</v>
          </cell>
          <cell r="I127">
            <v>269141.90409999999</v>
          </cell>
          <cell r="J127">
            <v>271179.44329999998</v>
          </cell>
          <cell r="K127">
            <v>273884.73989999999</v>
          </cell>
          <cell r="L127">
            <v>276011.18520000001</v>
          </cell>
        </row>
        <row r="128">
          <cell r="C128">
            <v>323079.59379999997</v>
          </cell>
          <cell r="D128">
            <v>18361.109799999998</v>
          </cell>
          <cell r="E128">
            <v>219111.9228</v>
          </cell>
          <cell r="F128">
            <v>150491.1557</v>
          </cell>
          <cell r="G128">
            <v>212641.8309</v>
          </cell>
          <cell r="H128">
            <v>227357.37270000001</v>
          </cell>
          <cell r="I128">
            <v>233713.1844</v>
          </cell>
          <cell r="J128">
            <v>242612.68229999999</v>
          </cell>
          <cell r="K128">
            <v>250235.62479999999</v>
          </cell>
          <cell r="L128">
            <v>259297.05379999999</v>
          </cell>
        </row>
        <row r="129">
          <cell r="C129">
            <v>585970.9375</v>
          </cell>
          <cell r="D129">
            <v>494208.1666</v>
          </cell>
          <cell r="E129">
            <v>688420.29220000003</v>
          </cell>
          <cell r="F129">
            <v>689960.35349999997</v>
          </cell>
          <cell r="G129">
            <v>727727.5416</v>
          </cell>
          <cell r="H129">
            <v>758030.46950000001</v>
          </cell>
          <cell r="I129">
            <v>768976.88179999997</v>
          </cell>
          <cell r="J129">
            <v>774798.42249999999</v>
          </cell>
          <cell r="K129">
            <v>782527.84169999999</v>
          </cell>
          <cell r="L129">
            <v>788603.39969999995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>
            <v>18286</v>
          </cell>
          <cell r="D131">
            <v>20555.165199999999</v>
          </cell>
          <cell r="E131">
            <v>20436.8982</v>
          </cell>
          <cell r="F131">
            <v>18968.238099999999</v>
          </cell>
          <cell r="G131">
            <v>18817.5285</v>
          </cell>
          <cell r="H131">
            <v>18868.9791</v>
          </cell>
          <cell r="I131">
            <v>19363.278999999999</v>
          </cell>
          <cell r="J131">
            <v>19846.577099999999</v>
          </cell>
          <cell r="K131">
            <v>20214.520199999999</v>
          </cell>
          <cell r="L131">
            <v>20562.929899999999</v>
          </cell>
        </row>
        <row r="132">
          <cell r="C132">
            <v>863561.625</v>
          </cell>
          <cell r="D132">
            <v>1078794.2091000001</v>
          </cell>
          <cell r="E132">
            <v>957777.70909999998</v>
          </cell>
          <cell r="F132">
            <v>930568.47409999999</v>
          </cell>
          <cell r="G132">
            <v>961236.37910000002</v>
          </cell>
          <cell r="H132">
            <v>968196.24910000002</v>
          </cell>
          <cell r="I132">
            <v>992617.99899999995</v>
          </cell>
          <cell r="J132">
            <v>1017610.0715</v>
          </cell>
          <cell r="K132">
            <v>1043163.5915</v>
          </cell>
          <cell r="L132">
            <v>1069350.1465</v>
          </cell>
        </row>
        <row r="133">
          <cell r="C133">
            <v>3303062</v>
          </cell>
          <cell r="D133">
            <v>3433895.9295000001</v>
          </cell>
          <cell r="E133">
            <v>3411628.0613000002</v>
          </cell>
          <cell r="F133">
            <v>3700431.2642000001</v>
          </cell>
          <cell r="G133">
            <v>3655977.5638000001</v>
          </cell>
          <cell r="H133">
            <v>3631347.5562999998</v>
          </cell>
          <cell r="I133">
            <v>3696584.6582999998</v>
          </cell>
          <cell r="J133">
            <v>3768900.2993999999</v>
          </cell>
          <cell r="K133">
            <v>3836613.7714999998</v>
          </cell>
          <cell r="L133">
            <v>3899632.4819</v>
          </cell>
        </row>
        <row r="134">
          <cell r="C134">
            <v>-365154.6875</v>
          </cell>
          <cell r="D134">
            <v>740923.41440000001</v>
          </cell>
          <cell r="E134">
            <v>934760.7648</v>
          </cell>
          <cell r="F134">
            <v>975023.47640000004</v>
          </cell>
          <cell r="G134">
            <v>995828.55090000003</v>
          </cell>
          <cell r="H134">
            <v>1035458.1102</v>
          </cell>
          <cell r="I134">
            <v>1077464.8359000001</v>
          </cell>
          <cell r="J134">
            <v>1115494.5630999999</v>
          </cell>
          <cell r="K134">
            <v>1148998.4495999999</v>
          </cell>
          <cell r="L134">
            <v>1186823.0277</v>
          </cell>
        </row>
        <row r="135">
          <cell r="C135">
            <v>-3059115</v>
          </cell>
          <cell r="D135">
            <v>862228.46380000003</v>
          </cell>
          <cell r="E135">
            <v>-597180.52780000004</v>
          </cell>
          <cell r="F135">
            <v>-276794.74410000001</v>
          </cell>
          <cell r="G135">
            <v>-252239.53479999999</v>
          </cell>
          <cell r="H135">
            <v>-288396.46999999997</v>
          </cell>
          <cell r="I135">
            <v>-325063.11949999997</v>
          </cell>
          <cell r="J135">
            <v>-343666.00839999999</v>
          </cell>
          <cell r="K135">
            <v>-357534.64899999998</v>
          </cell>
          <cell r="L135">
            <v>-374615.3247</v>
          </cell>
        </row>
        <row r="136">
          <cell r="C136">
            <v>-619287.6875</v>
          </cell>
          <cell r="D136">
            <v>-684389.5625</v>
          </cell>
          <cell r="E136">
            <v>-690754.1875</v>
          </cell>
          <cell r="F136">
            <v>-712974.125</v>
          </cell>
          <cell r="G136">
            <v>-741290.5625</v>
          </cell>
          <cell r="H136">
            <v>-759070.125</v>
          </cell>
          <cell r="I136">
            <v>-759798.3125</v>
          </cell>
          <cell r="J136">
            <v>-779003.4375</v>
          </cell>
          <cell r="K136">
            <v>-798640.6875</v>
          </cell>
          <cell r="L136">
            <v>-819031.125</v>
          </cell>
        </row>
        <row r="137">
          <cell r="C137">
            <v>577149.875</v>
          </cell>
          <cell r="D137">
            <v>278209.85830000002</v>
          </cell>
          <cell r="E137">
            <v>548966.20140000002</v>
          </cell>
          <cell r="F137">
            <v>426113.8811</v>
          </cell>
          <cell r="G137">
            <v>451595.7819</v>
          </cell>
          <cell r="H137">
            <v>476019.03989999997</v>
          </cell>
          <cell r="I137">
            <v>486951.36119999998</v>
          </cell>
          <cell r="J137">
            <v>496443.58620000002</v>
          </cell>
          <cell r="K137">
            <v>505578.2941</v>
          </cell>
          <cell r="L137">
            <v>514267.94870000001</v>
          </cell>
        </row>
        <row r="138">
          <cell r="C138">
            <v>7903179</v>
          </cell>
          <cell r="D138">
            <v>8200859.5</v>
          </cell>
          <cell r="E138">
            <v>8431391</v>
          </cell>
          <cell r="F138">
            <v>8662880.5</v>
          </cell>
          <cell r="G138">
            <v>8901871.5</v>
          </cell>
          <cell r="H138">
            <v>9127280</v>
          </cell>
          <cell r="I138">
            <v>9322921</v>
          </cell>
          <cell r="J138">
            <v>9498439</v>
          </cell>
          <cell r="K138">
            <v>9662156</v>
          </cell>
          <cell r="L138">
            <v>9811389</v>
          </cell>
        </row>
        <row r="139">
          <cell r="C139">
            <v>12163.501</v>
          </cell>
          <cell r="D139">
            <v>4541.5538999999999</v>
          </cell>
          <cell r="E139">
            <v>68738.323699999994</v>
          </cell>
          <cell r="F139">
            <v>-3530.0214000000001</v>
          </cell>
          <cell r="G139">
            <v>-3510.6185</v>
          </cell>
          <cell r="H139">
            <v>-3495.4625999999998</v>
          </cell>
          <cell r="I139">
            <v>-3491.0571</v>
          </cell>
          <cell r="J139">
            <v>-3501.3768</v>
          </cell>
          <cell r="K139">
            <v>-3524.4121</v>
          </cell>
          <cell r="L139">
            <v>-3548.7066</v>
          </cell>
        </row>
        <row r="140">
          <cell r="C140">
            <v>43604.289100000002</v>
          </cell>
          <cell r="D140">
            <v>21827.297299999998</v>
          </cell>
          <cell r="E140">
            <v>205246.64259999999</v>
          </cell>
          <cell r="F140">
            <v>-1234.3468</v>
          </cell>
          <cell r="G140">
            <v>-1178.9099000000001</v>
          </cell>
          <cell r="H140">
            <v>-1135.6074000000001</v>
          </cell>
          <cell r="I140">
            <v>-1123.0202999999999</v>
          </cell>
          <cell r="J140">
            <v>-1152.5052000000001</v>
          </cell>
          <cell r="K140">
            <v>-1218.3203000000001</v>
          </cell>
          <cell r="L140">
            <v>-1287.7330999999999</v>
          </cell>
        </row>
        <row r="141">
          <cell r="C141">
            <v>52176.519500000002</v>
          </cell>
          <cell r="D141">
            <v>8272.1103000000003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E-3</v>
          </cell>
          <cell r="K141">
            <v>8.0000000000000002E-3</v>
          </cell>
          <cell r="L141">
            <v>4.0000000000000001E-3</v>
          </cell>
        </row>
        <row r="142">
          <cell r="C142">
            <v>2952.5945000000002</v>
          </cell>
          <cell r="D142">
            <v>2120.9495000000002</v>
          </cell>
          <cell r="E142">
            <v>1493.9671000000001</v>
          </cell>
          <cell r="F142">
            <v>1354.0393999999999</v>
          </cell>
          <cell r="G142">
            <v>1293.2285999999999</v>
          </cell>
          <cell r="H142">
            <v>1245.7258999999999</v>
          </cell>
          <cell r="I142">
            <v>1231.9203</v>
          </cell>
          <cell r="J142">
            <v>1264.2683999999999</v>
          </cell>
          <cell r="K142">
            <v>1336.4717000000001</v>
          </cell>
          <cell r="L142">
            <v>1412.6116</v>
          </cell>
        </row>
        <row r="143">
          <cell r="C143">
            <v>47832.699200000003</v>
          </cell>
          <cell r="D143">
            <v>23943.941699999999</v>
          </cell>
          <cell r="E143">
            <v>225149.89290000001</v>
          </cell>
          <cell r="F143">
            <v>-1354.0444</v>
          </cell>
          <cell r="G143">
            <v>-1293.2316000000001</v>
          </cell>
          <cell r="H143">
            <v>-1245.7299</v>
          </cell>
          <cell r="I143">
            <v>-1231.9223</v>
          </cell>
          <cell r="J143">
            <v>-1264.2664</v>
          </cell>
          <cell r="K143">
            <v>-1336.4637</v>
          </cell>
          <cell r="L143">
            <v>-1412.6076</v>
          </cell>
        </row>
        <row r="144">
          <cell r="C144">
            <v>4228.4106000000002</v>
          </cell>
          <cell r="D144">
            <v>2116.6444000000001</v>
          </cell>
          <cell r="E144">
            <v>19903.2503</v>
          </cell>
          <cell r="F144">
            <v>-119.69750000000001</v>
          </cell>
          <cell r="G144">
            <v>-114.32170000000001</v>
          </cell>
          <cell r="H144">
            <v>-110.1225</v>
          </cell>
          <cell r="I144">
            <v>-108.9019</v>
          </cell>
          <cell r="J144">
            <v>-111.7611</v>
          </cell>
          <cell r="K144">
            <v>-118.1434</v>
          </cell>
          <cell r="L144">
            <v>-124.8745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>
            <v>345309</v>
          </cell>
          <cell r="D146">
            <v>345309</v>
          </cell>
          <cell r="E146">
            <v>345309</v>
          </cell>
          <cell r="F146">
            <v>345309</v>
          </cell>
          <cell r="G146">
            <v>345309</v>
          </cell>
          <cell r="H146">
            <v>345309</v>
          </cell>
          <cell r="I146">
            <v>345309</v>
          </cell>
          <cell r="J146">
            <v>345309</v>
          </cell>
          <cell r="K146">
            <v>345309</v>
          </cell>
          <cell r="L146">
            <v>345309</v>
          </cell>
        </row>
        <row r="147">
          <cell r="C147">
            <v>1178182</v>
          </cell>
          <cell r="D147">
            <v>1178182</v>
          </cell>
          <cell r="E147">
            <v>1178182</v>
          </cell>
          <cell r="F147">
            <v>1178182</v>
          </cell>
          <cell r="G147">
            <v>1178182</v>
          </cell>
          <cell r="H147">
            <v>1178182</v>
          </cell>
          <cell r="I147">
            <v>1178182</v>
          </cell>
          <cell r="J147">
            <v>1178182</v>
          </cell>
          <cell r="K147">
            <v>1178182</v>
          </cell>
          <cell r="L147">
            <v>1178182</v>
          </cell>
        </row>
        <row r="148">
          <cell r="C148">
            <v>51315</v>
          </cell>
          <cell r="D148">
            <v>51315</v>
          </cell>
          <cell r="E148">
            <v>51315</v>
          </cell>
          <cell r="F148">
            <v>51315</v>
          </cell>
          <cell r="G148">
            <v>51315</v>
          </cell>
          <cell r="H148">
            <v>51315</v>
          </cell>
          <cell r="I148">
            <v>51315</v>
          </cell>
          <cell r="J148">
            <v>51315</v>
          </cell>
          <cell r="K148">
            <v>51315</v>
          </cell>
          <cell r="L148">
            <v>51315</v>
          </cell>
        </row>
        <row r="149">
          <cell r="C149">
            <v>137752</v>
          </cell>
          <cell r="D149">
            <v>137752</v>
          </cell>
          <cell r="E149">
            <v>137752</v>
          </cell>
          <cell r="F149">
            <v>137752</v>
          </cell>
          <cell r="G149">
            <v>137752</v>
          </cell>
          <cell r="H149">
            <v>137752</v>
          </cell>
          <cell r="I149">
            <v>137752</v>
          </cell>
          <cell r="J149">
            <v>137752</v>
          </cell>
          <cell r="K149">
            <v>137752</v>
          </cell>
          <cell r="L149">
            <v>137752</v>
          </cell>
        </row>
        <row r="150">
          <cell r="C150">
            <v>28937.962899999999</v>
          </cell>
          <cell r="D150">
            <v>27530</v>
          </cell>
          <cell r="E150">
            <v>-105625.234</v>
          </cell>
          <cell r="F150">
            <v>23489.0965</v>
          </cell>
          <cell r="G150">
            <v>32674.244699999999</v>
          </cell>
          <cell r="H150">
            <v>28543.633900000001</v>
          </cell>
          <cell r="I150">
            <v>23941.408500000001</v>
          </cell>
          <cell r="J150">
            <v>21106.651099999999</v>
          </cell>
          <cell r="K150">
            <v>15752.5538</v>
          </cell>
          <cell r="L150">
            <v>15731.2878</v>
          </cell>
        </row>
        <row r="151">
          <cell r="C151">
            <v>45460.210899999998</v>
          </cell>
          <cell r="D151">
            <v>2269.1651999999999</v>
          </cell>
          <cell r="E151">
            <v>-118.267</v>
          </cell>
          <cell r="F151">
            <v>-1468.66</v>
          </cell>
          <cell r="G151">
            <v>-150.70959999999999</v>
          </cell>
          <cell r="H151">
            <v>51.450600000000001</v>
          </cell>
          <cell r="I151">
            <v>494.29989999999998</v>
          </cell>
          <cell r="J151">
            <v>483.29809999999998</v>
          </cell>
          <cell r="K151">
            <v>367.94310000000002</v>
          </cell>
          <cell r="L151">
            <v>348.40969999999999</v>
          </cell>
        </row>
        <row r="152">
          <cell r="C152">
            <v>414670</v>
          </cell>
          <cell r="D152">
            <v>431095.136</v>
          </cell>
          <cell r="E152">
            <v>428299.6029</v>
          </cell>
          <cell r="F152">
            <v>173339.9589</v>
          </cell>
          <cell r="G152">
            <v>173283.73310000001</v>
          </cell>
          <cell r="H152">
            <v>171940.29939999999</v>
          </cell>
          <cell r="I152">
            <v>184344.1116</v>
          </cell>
          <cell r="J152">
            <v>185355.75539999999</v>
          </cell>
          <cell r="K152">
            <v>188685.92629999999</v>
          </cell>
          <cell r="L152">
            <v>192679.69459999999</v>
          </cell>
        </row>
        <row r="153">
          <cell r="C153">
            <v>26662.287100000001</v>
          </cell>
          <cell r="D153">
            <v>27524.097099999999</v>
          </cell>
          <cell r="E153">
            <v>27431.2251</v>
          </cell>
          <cell r="F153">
            <v>11083.171700000001</v>
          </cell>
          <cell r="G153">
            <v>11052.9786</v>
          </cell>
          <cell r="H153">
            <v>10979.9447</v>
          </cell>
          <cell r="I153">
            <v>11797.640799999999</v>
          </cell>
          <cell r="J153">
            <v>11871.127200000001</v>
          </cell>
          <cell r="K153">
            <v>12087.482099999999</v>
          </cell>
          <cell r="L153">
            <v>12348.651900000001</v>
          </cell>
        </row>
        <row r="154">
          <cell r="C154">
            <v>12869</v>
          </cell>
          <cell r="D154">
            <v>12869</v>
          </cell>
          <cell r="E154">
            <v>12869</v>
          </cell>
          <cell r="F154">
            <v>12869</v>
          </cell>
          <cell r="G154">
            <v>12869</v>
          </cell>
          <cell r="H154">
            <v>12869</v>
          </cell>
          <cell r="I154">
            <v>12869</v>
          </cell>
          <cell r="J154">
            <v>12869</v>
          </cell>
          <cell r="K154">
            <v>12869</v>
          </cell>
          <cell r="L154">
            <v>12869</v>
          </cell>
        </row>
        <row r="155">
          <cell r="C155">
            <v>7.6310000000000002</v>
          </cell>
          <cell r="D155">
            <v>5.2363</v>
          </cell>
          <cell r="E155">
            <v>8.0153999999999996</v>
          </cell>
          <cell r="F155">
            <v>6.4345999999999997</v>
          </cell>
          <cell r="G155">
            <v>6.5133999999999999</v>
          </cell>
          <cell r="H155">
            <v>6.5995999999999997</v>
          </cell>
          <cell r="I155">
            <v>6.6189</v>
          </cell>
          <cell r="J155">
            <v>6.6375999999999999</v>
          </cell>
          <cell r="K155">
            <v>6.6489000000000003</v>
          </cell>
          <cell r="L155">
            <v>6.6616</v>
          </cell>
        </row>
        <row r="156">
          <cell r="C156">
            <v>27816.410199999998</v>
          </cell>
          <cell r="D156">
            <v>16266.661099999999</v>
          </cell>
          <cell r="E156">
            <v>65671.521500000003</v>
          </cell>
          <cell r="F156">
            <v>48637.1731</v>
          </cell>
          <cell r="G156">
            <v>53897.936800000003</v>
          </cell>
          <cell r="H156">
            <v>59757.558499999999</v>
          </cell>
          <cell r="I156">
            <v>63355.770900000003</v>
          </cell>
          <cell r="J156">
            <v>67308.366099999999</v>
          </cell>
          <cell r="K156">
            <v>70674.311499999996</v>
          </cell>
          <cell r="L156">
            <v>74213.944199999998</v>
          </cell>
        </row>
        <row r="157">
          <cell r="C157">
            <v>28811.5664</v>
          </cell>
          <cell r="D157">
            <v>17421.635999999999</v>
          </cell>
          <cell r="E157">
            <v>60731.035499999998</v>
          </cell>
          <cell r="F157">
            <v>50340.608</v>
          </cell>
          <cell r="G157">
            <v>53371.860399999998</v>
          </cell>
          <cell r="H157">
            <v>59171.596400000002</v>
          </cell>
          <cell r="I157">
            <v>62995.949699999997</v>
          </cell>
          <cell r="J157">
            <v>66913.106599999999</v>
          </cell>
          <cell r="K157">
            <v>70337.716899999999</v>
          </cell>
          <cell r="L157">
            <v>73859.981</v>
          </cell>
        </row>
        <row r="158">
          <cell r="C158">
            <v>358468.5</v>
          </cell>
          <cell r="D158">
            <v>246731.01629999999</v>
          </cell>
          <cell r="E158">
            <v>517742.3394</v>
          </cell>
          <cell r="F158">
            <v>551548.66070000001</v>
          </cell>
          <cell r="G158">
            <v>610998.18689999997</v>
          </cell>
          <cell r="H158">
            <v>677236.38379999995</v>
          </cell>
          <cell r="I158">
            <v>717926.11179999996</v>
          </cell>
          <cell r="J158">
            <v>762671.52159999998</v>
          </cell>
          <cell r="K158">
            <v>800819.60640000005</v>
          </cell>
          <cell r="L158">
            <v>840936.6348</v>
          </cell>
        </row>
        <row r="159">
          <cell r="C159">
            <v>19005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>
            <v>1138.9091000000001</v>
          </cell>
          <cell r="D160">
            <v>180.3574999999999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>
            <v>87166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>
            <v>31688.613300000001</v>
          </cell>
          <cell r="D162">
            <v>21811.0216</v>
          </cell>
          <cell r="E162">
            <v>45768.422200000001</v>
          </cell>
          <cell r="F162">
            <v>48756.900999999998</v>
          </cell>
          <cell r="G162">
            <v>54012.239000000001</v>
          </cell>
          <cell r="H162">
            <v>59867.695500000002</v>
          </cell>
          <cell r="I162">
            <v>63464.667500000003</v>
          </cell>
          <cell r="J162">
            <v>67420.161600000007</v>
          </cell>
          <cell r="K162">
            <v>70792.452300000004</v>
          </cell>
          <cell r="L162">
            <v>74338.797500000001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C164">
            <v>13979.2168</v>
          </cell>
          <cell r="D164">
            <v>252.44139999999999</v>
          </cell>
          <cell r="E164">
            <v>1.7226999999999999</v>
          </cell>
          <cell r="F164">
            <v>0.34770000000000001</v>
          </cell>
          <cell r="G164">
            <v>-0.21679999999999999</v>
          </cell>
          <cell r="H164">
            <v>0.16800000000000001</v>
          </cell>
          <cell r="I164">
            <v>-5.8599999999999999E-2</v>
          </cell>
          <cell r="J164">
            <v>0.38669999999999999</v>
          </cell>
          <cell r="K164">
            <v>-3.7100000000000001E-2</v>
          </cell>
          <cell r="L164">
            <v>-0.24410000000000001</v>
          </cell>
        </row>
        <row r="165">
          <cell r="C165">
            <v>10280988</v>
          </cell>
          <cell r="D165">
            <v>9773591.5320999995</v>
          </cell>
          <cell r="E165">
            <v>10043381.029100001</v>
          </cell>
          <cell r="F165">
            <v>10276063.9092</v>
          </cell>
          <cell r="G165">
            <v>10524384.554500001</v>
          </cell>
          <cell r="H165">
            <v>10763160.691099999</v>
          </cell>
          <cell r="I165">
            <v>10971822.4016</v>
          </cell>
          <cell r="J165">
            <v>11162893.941</v>
          </cell>
          <cell r="K165">
            <v>11341636.728399999</v>
          </cell>
          <cell r="L165">
            <v>11506378.6701</v>
          </cell>
        </row>
        <row r="166">
          <cell r="C166">
            <v>252.31700000000001</v>
          </cell>
          <cell r="D166">
            <v>2.3889999999999998</v>
          </cell>
          <cell r="E166">
            <v>1.4999999999999999E-2</v>
          </cell>
          <cell r="F166">
            <v>5.0000000000000001E-3</v>
          </cell>
          <cell r="G166">
            <v>3.0000000000000001E-3</v>
          </cell>
          <cell r="H166">
            <v>4.0000000000000001E-3</v>
          </cell>
          <cell r="I166">
            <v>2E-3</v>
          </cell>
          <cell r="J166">
            <v>0</v>
          </cell>
          <cell r="K166">
            <v>0</v>
          </cell>
          <cell r="L166">
            <v>0</v>
          </cell>
        </row>
        <row r="167">
          <cell r="C167">
            <v>1023875</v>
          </cell>
          <cell r="D167">
            <v>1023875</v>
          </cell>
          <cell r="E167">
            <v>1023875</v>
          </cell>
          <cell r="F167">
            <v>1023875</v>
          </cell>
          <cell r="G167">
            <v>1023875</v>
          </cell>
          <cell r="H167">
            <v>1023875</v>
          </cell>
          <cell r="I167">
            <v>1023875</v>
          </cell>
          <cell r="J167">
            <v>1023875</v>
          </cell>
          <cell r="K167">
            <v>1023875</v>
          </cell>
          <cell r="L167">
            <v>1023875</v>
          </cell>
        </row>
        <row r="168">
          <cell r="C168">
            <v>266526.03129999997</v>
          </cell>
          <cell r="D168">
            <v>246844.72839999999</v>
          </cell>
          <cell r="E168">
            <v>245242.79300000001</v>
          </cell>
          <cell r="F168">
            <v>227618.8627</v>
          </cell>
          <cell r="G168">
            <v>225810.34529999999</v>
          </cell>
          <cell r="H168">
            <v>226427.75330000001</v>
          </cell>
          <cell r="I168">
            <v>232359.3505</v>
          </cell>
          <cell r="J168">
            <v>238158.9252</v>
          </cell>
          <cell r="K168">
            <v>242574.24249999999</v>
          </cell>
          <cell r="L168">
            <v>246755.15849999999</v>
          </cell>
        </row>
        <row r="169">
          <cell r="C169">
            <v>52176.519500000002</v>
          </cell>
          <cell r="D169">
            <v>26247.637699999999</v>
          </cell>
          <cell r="E169">
            <v>226643.87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E-3</v>
          </cell>
          <cell r="K169">
            <v>8.0000000000000002E-3</v>
          </cell>
          <cell r="L169">
            <v>4.0000000000000001E-3</v>
          </cell>
        </row>
        <row r="170">
          <cell r="C170">
            <v>843675.9375</v>
          </cell>
          <cell r="D170">
            <v>525054.58669999999</v>
          </cell>
          <cell r="E170">
            <v>794208.99439999997</v>
          </cell>
          <cell r="F170">
            <v>653732.74380000005</v>
          </cell>
          <cell r="G170">
            <v>677406.12730000005</v>
          </cell>
          <cell r="H170">
            <v>702446.79319999996</v>
          </cell>
          <cell r="I170">
            <v>719310.71169999999</v>
          </cell>
          <cell r="J170">
            <v>734602.51139999996</v>
          </cell>
          <cell r="K170">
            <v>748152.53659999999</v>
          </cell>
          <cell r="L170">
            <v>761023.10719999997</v>
          </cell>
        </row>
        <row r="171">
          <cell r="C171">
            <v>2431117</v>
          </cell>
          <cell r="D171">
            <v>2508508.8125</v>
          </cell>
          <cell r="E171">
            <v>2803094.0312000001</v>
          </cell>
          <cell r="F171">
            <v>2836823.125</v>
          </cell>
          <cell r="G171">
            <v>2907940.9687000001</v>
          </cell>
          <cell r="H171">
            <v>3009513.375</v>
          </cell>
          <cell r="I171">
            <v>3108228.9687000001</v>
          </cell>
          <cell r="J171">
            <v>3203111.25</v>
          </cell>
          <cell r="K171">
            <v>3292832.75</v>
          </cell>
          <cell r="L171">
            <v>3384922.875</v>
          </cell>
        </row>
        <row r="172">
          <cell r="C172">
            <v>1220361</v>
          </cell>
          <cell r="D172">
            <v>453012.2782</v>
          </cell>
          <cell r="E172">
            <v>492136.44709999999</v>
          </cell>
          <cell r="F172">
            <v>493927.67489999998</v>
          </cell>
          <cell r="G172">
            <v>503935.96850000002</v>
          </cell>
          <cell r="H172">
            <v>517949.4841</v>
          </cell>
          <cell r="I172">
            <v>531591.62040000001</v>
          </cell>
          <cell r="J172">
            <v>544746.39020000002</v>
          </cell>
          <cell r="K172">
            <v>557232.69720000005</v>
          </cell>
          <cell r="L172">
            <v>570057.18960000004</v>
          </cell>
        </row>
        <row r="173">
          <cell r="C173">
            <v>1632632</v>
          </cell>
          <cell r="D173">
            <v>2015142.4845</v>
          </cell>
          <cell r="E173">
            <v>2156346.1825999999</v>
          </cell>
          <cell r="F173">
            <v>2195902.1978000002</v>
          </cell>
          <cell r="G173">
            <v>2243121.6360999998</v>
          </cell>
          <cell r="H173">
            <v>2319892.3544000001</v>
          </cell>
          <cell r="I173">
            <v>2401819.0002000001</v>
          </cell>
          <cell r="J173">
            <v>2481630.3014000002</v>
          </cell>
          <cell r="K173">
            <v>2558152.0024999999</v>
          </cell>
          <cell r="L173">
            <v>2637719.4260999998</v>
          </cell>
        </row>
        <row r="174">
          <cell r="C174">
            <v>8036752</v>
          </cell>
          <cell r="D174">
            <v>8296704.2538999999</v>
          </cell>
          <cell r="E174">
            <v>8527369.5820000004</v>
          </cell>
          <cell r="F174">
            <v>8758261.2344000004</v>
          </cell>
          <cell r="G174">
            <v>8996573.5858999994</v>
          </cell>
          <cell r="H174">
            <v>9221336.2070000004</v>
          </cell>
          <cell r="I174">
            <v>9416355.7813000008</v>
          </cell>
          <cell r="J174">
            <v>9594272.5507999994</v>
          </cell>
          <cell r="K174">
            <v>9760529.0313000008</v>
          </cell>
          <cell r="L174">
            <v>9912446.4804999996</v>
          </cell>
        </row>
        <row r="175">
          <cell r="C175">
            <v>20697.6113</v>
          </cell>
          <cell r="D175">
            <v>21131.2091</v>
          </cell>
          <cell r="E175">
            <v>22611.7091</v>
          </cell>
          <cell r="F175">
            <v>22523.349099999999</v>
          </cell>
          <cell r="G175">
            <v>23427.629099999998</v>
          </cell>
          <cell r="H175">
            <v>24224.749100000001</v>
          </cell>
          <cell r="I175">
            <v>25047.249</v>
          </cell>
          <cell r="J175">
            <v>25850.008999999998</v>
          </cell>
          <cell r="K175">
            <v>26609.528999999999</v>
          </cell>
          <cell r="L175">
            <v>27382.208999999999</v>
          </cell>
        </row>
        <row r="176">
          <cell r="C176">
            <v>727639</v>
          </cell>
          <cell r="D176">
            <v>-192861.72029999999</v>
          </cell>
          <cell r="E176">
            <v>21772.855599999999</v>
          </cell>
          <cell r="F176">
            <v>36517.707900000001</v>
          </cell>
          <cell r="G176">
            <v>34219.042200000004</v>
          </cell>
          <cell r="H176">
            <v>46227.952700000002</v>
          </cell>
          <cell r="I176">
            <v>53623.770600000003</v>
          </cell>
          <cell r="J176">
            <v>60798.2912</v>
          </cell>
          <cell r="K176">
            <v>67974.547200000001</v>
          </cell>
          <cell r="L176">
            <v>74797.953800000003</v>
          </cell>
        </row>
        <row r="177">
          <cell r="C177">
            <v>230285</v>
          </cell>
          <cell r="D177">
            <v>230285</v>
          </cell>
          <cell r="E177">
            <v>230285</v>
          </cell>
          <cell r="F177">
            <v>230285</v>
          </cell>
          <cell r="G177">
            <v>230285</v>
          </cell>
          <cell r="H177">
            <v>230285</v>
          </cell>
          <cell r="I177">
            <v>230285</v>
          </cell>
          <cell r="J177">
            <v>230285</v>
          </cell>
          <cell r="K177">
            <v>230285</v>
          </cell>
          <cell r="L177">
            <v>230285</v>
          </cell>
        </row>
        <row r="178">
          <cell r="C178">
            <v>798485.3125</v>
          </cell>
          <cell r="D178">
            <v>493366.32799999998</v>
          </cell>
          <cell r="E178">
            <v>646747.84869999997</v>
          </cell>
          <cell r="F178">
            <v>640920.92720000003</v>
          </cell>
          <cell r="G178">
            <v>664819.33259999997</v>
          </cell>
          <cell r="H178">
            <v>689621.02060000005</v>
          </cell>
          <cell r="I178">
            <v>706409.96849999996</v>
          </cell>
          <cell r="J178">
            <v>721480.9486</v>
          </cell>
          <cell r="K178">
            <v>734680.74750000006</v>
          </cell>
          <cell r="L178">
            <v>747203.44889999996</v>
          </cell>
        </row>
        <row r="179">
          <cell r="C179">
            <v>-199758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709637</v>
          </cell>
          <cell r="D181">
            <v>711513.68330000003</v>
          </cell>
          <cell r="E181">
            <v>708470.7672</v>
          </cell>
          <cell r="F181">
            <v>706709.20079999999</v>
          </cell>
          <cell r="G181">
            <v>709171.38300000003</v>
          </cell>
          <cell r="H181">
            <v>710251.38859999995</v>
          </cell>
          <cell r="I181">
            <v>711262.77910000004</v>
          </cell>
          <cell r="J181">
            <v>712298.56229999999</v>
          </cell>
          <cell r="K181">
            <v>713356.96409999998</v>
          </cell>
          <cell r="L181">
            <v>714444.36369999999</v>
          </cell>
        </row>
        <row r="182">
          <cell r="C182">
            <v>59237</v>
          </cell>
          <cell r="D182">
            <v>29327.815699999999</v>
          </cell>
          <cell r="E182">
            <v>34372.813800000004</v>
          </cell>
          <cell r="F182">
            <v>35629.060700000002</v>
          </cell>
          <cell r="G182">
            <v>37666.674400000004</v>
          </cell>
          <cell r="H182">
            <v>38111.044500000004</v>
          </cell>
          <cell r="I182">
            <v>38282.479700000004</v>
          </cell>
          <cell r="J182">
            <v>38450.239699999998</v>
          </cell>
          <cell r="K182">
            <v>38692.801700000004</v>
          </cell>
          <cell r="L182">
            <v>39057.81</v>
          </cell>
        </row>
        <row r="183">
          <cell r="C183">
            <v>3240.3371999999999</v>
          </cell>
          <cell r="D183">
            <v>4190.1333000000004</v>
          </cell>
          <cell r="E183">
            <v>2807.3512999999998</v>
          </cell>
          <cell r="F183">
            <v>2685.7375000000002</v>
          </cell>
          <cell r="G183">
            <v>2545.1895</v>
          </cell>
          <cell r="H183">
            <v>2587.4385000000002</v>
          </cell>
          <cell r="I183">
            <v>2662.5493000000001</v>
          </cell>
          <cell r="J183">
            <v>2723.6831000000002</v>
          </cell>
          <cell r="K183">
            <v>2811.5990999999999</v>
          </cell>
          <cell r="L183">
            <v>2898.0708</v>
          </cell>
        </row>
        <row r="184">
          <cell r="C184">
            <v>632437</v>
          </cell>
          <cell r="D184">
            <v>285006.78619999997</v>
          </cell>
          <cell r="E184">
            <v>362558.32429999998</v>
          </cell>
          <cell r="F184">
            <v>130465.9219</v>
          </cell>
          <cell r="G184">
            <v>133649.89060000001</v>
          </cell>
          <cell r="H184">
            <v>138197.6563</v>
          </cell>
          <cell r="I184">
            <v>142041.85939999999</v>
          </cell>
          <cell r="J184">
            <v>145787.1563</v>
          </cell>
          <cell r="K184">
            <v>149281.5313</v>
          </cell>
          <cell r="L184">
            <v>153069.2188</v>
          </cell>
        </row>
        <row r="185">
          <cell r="C185">
            <v>206920</v>
          </cell>
          <cell r="D185">
            <v>142640.0442</v>
          </cell>
          <cell r="E185">
            <v>141188.03419999999</v>
          </cell>
          <cell r="F185">
            <v>140235.4362</v>
          </cell>
          <cell r="G185">
            <v>139318.5992</v>
          </cell>
          <cell r="H185">
            <v>138436.4192</v>
          </cell>
          <cell r="I185">
            <v>137587.62719999999</v>
          </cell>
          <cell r="J185">
            <v>136771.04519999999</v>
          </cell>
          <cell r="K185">
            <v>135984.7972</v>
          </cell>
          <cell r="L185">
            <v>135228.10620000001</v>
          </cell>
        </row>
        <row r="186">
          <cell r="C186">
            <v>6272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C187">
            <v>1934.8196</v>
          </cell>
          <cell r="D187">
            <v>1873.4983999999999</v>
          </cell>
          <cell r="E187">
            <v>1782.8856000000001</v>
          </cell>
          <cell r="F187">
            <v>1686.0451</v>
          </cell>
          <cell r="G187">
            <v>1622.5771</v>
          </cell>
          <cell r="H187">
            <v>1561.3667</v>
          </cell>
          <cell r="I187">
            <v>1502.3773000000001</v>
          </cell>
          <cell r="J187">
            <v>1445.7705000000001</v>
          </cell>
          <cell r="K187">
            <v>1391.4132</v>
          </cell>
          <cell r="L187">
            <v>1339.1208999999999</v>
          </cell>
        </row>
        <row r="188">
          <cell r="C188">
            <v>-28099.949199999999</v>
          </cell>
          <cell r="D188">
            <v>-26742.0092</v>
          </cell>
          <cell r="E188">
            <v>-25290.010200000001</v>
          </cell>
          <cell r="F188">
            <v>-24337.375199999999</v>
          </cell>
          <cell r="G188">
            <v>-23420.581200000001</v>
          </cell>
          <cell r="H188">
            <v>-22538.411199999999</v>
          </cell>
          <cell r="I188">
            <v>-21689.6512</v>
          </cell>
          <cell r="J188">
            <v>-20872.8842</v>
          </cell>
          <cell r="K188">
            <v>-20086.786199999999</v>
          </cell>
          <cell r="L188">
            <v>-19330.182199999999</v>
          </cell>
        </row>
        <row r="189">
          <cell r="C189">
            <v>-1012.771</v>
          </cell>
          <cell r="D189">
            <v>-515.55799999999999</v>
          </cell>
          <cell r="E189">
            <v>-330.887</v>
          </cell>
          <cell r="F189">
            <v>-733.41</v>
          </cell>
          <cell r="G189">
            <v>-705.78300000000002</v>
          </cell>
          <cell r="H189">
            <v>-679.197</v>
          </cell>
          <cell r="I189">
            <v>-653.61699999999996</v>
          </cell>
          <cell r="J189">
            <v>-629.00300000000004</v>
          </cell>
          <cell r="K189">
            <v>-605.31500000000005</v>
          </cell>
          <cell r="L189">
            <v>-582.51700000000005</v>
          </cell>
        </row>
        <row r="190">
          <cell r="C190">
            <v>2828122</v>
          </cell>
          <cell r="D190">
            <v>2147877.2291999999</v>
          </cell>
          <cell r="E190">
            <v>2732323.6038000002</v>
          </cell>
          <cell r="F190">
            <v>2669581.0852999999</v>
          </cell>
          <cell r="G190">
            <v>2598963.6765999999</v>
          </cell>
          <cell r="H190">
            <v>2528667.4197999998</v>
          </cell>
          <cell r="I190">
            <v>2578897.6372000002</v>
          </cell>
          <cell r="J190">
            <v>2630483.9457</v>
          </cell>
          <cell r="K190">
            <v>2696617.9057</v>
          </cell>
          <cell r="L190">
            <v>2763483.9947000002</v>
          </cell>
        </row>
        <row r="191">
          <cell r="C191">
            <v>-326645</v>
          </cell>
          <cell r="D191">
            <v>1557.9558</v>
          </cell>
          <cell r="E191">
            <v>1452.01</v>
          </cell>
          <cell r="F191">
            <v>952.59799999999996</v>
          </cell>
          <cell r="G191">
            <v>916.83699999999999</v>
          </cell>
          <cell r="H191">
            <v>882.18</v>
          </cell>
          <cell r="I191">
            <v>848.79200000000003</v>
          </cell>
          <cell r="J191">
            <v>816.58199999999999</v>
          </cell>
          <cell r="K191">
            <v>786.24800000000005</v>
          </cell>
          <cell r="L191">
            <v>756.69100000000003</v>
          </cell>
        </row>
        <row r="192">
          <cell r="C192">
            <v>3716.9155000000001</v>
          </cell>
          <cell r="D192">
            <v>-1876.6832999999999</v>
          </cell>
          <cell r="E192">
            <v>3042.9160999999999</v>
          </cell>
          <cell r="F192">
            <v>1761.5663999999999</v>
          </cell>
          <cell r="G192">
            <v>-2462.1822000000002</v>
          </cell>
          <cell r="H192">
            <v>-1080.0056</v>
          </cell>
          <cell r="I192">
            <v>-1011.3904</v>
          </cell>
          <cell r="J192">
            <v>-1035.7832000000001</v>
          </cell>
          <cell r="K192">
            <v>-1058.4018000000001</v>
          </cell>
          <cell r="L192">
            <v>-1087.3996</v>
          </cell>
        </row>
        <row r="193">
          <cell r="C193">
            <v>346142</v>
          </cell>
          <cell r="D193">
            <v>-347430.21380000003</v>
          </cell>
          <cell r="E193">
            <v>77551.538199999995</v>
          </cell>
          <cell r="F193">
            <v>-232092.4025</v>
          </cell>
          <cell r="G193">
            <v>3183.9688000000001</v>
          </cell>
          <cell r="H193">
            <v>4547.7655999999997</v>
          </cell>
          <cell r="I193">
            <v>3844.2031000000002</v>
          </cell>
          <cell r="J193">
            <v>3745.2968999999998</v>
          </cell>
          <cell r="K193">
            <v>3494.375</v>
          </cell>
          <cell r="L193">
            <v>3787.6875</v>
          </cell>
        </row>
        <row r="194">
          <cell r="C194">
            <v>16277.5303</v>
          </cell>
          <cell r="D194">
            <v>1505.0498</v>
          </cell>
          <cell r="E194">
            <v>-31098.509399999999</v>
          </cell>
          <cell r="F194">
            <v>65192.630100000002</v>
          </cell>
          <cell r="G194">
            <v>-18034.5118</v>
          </cell>
          <cell r="H194">
            <v>-13034.283299999999</v>
          </cell>
          <cell r="I194">
            <v>12862.2634</v>
          </cell>
          <cell r="J194">
            <v>14764.3609</v>
          </cell>
          <cell r="K194">
            <v>14854.8645</v>
          </cell>
          <cell r="L194">
            <v>14595.7451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C196">
            <v>-3936</v>
          </cell>
          <cell r="D196">
            <v>-401</v>
          </cell>
          <cell r="E196">
            <v>0</v>
          </cell>
          <cell r="F196">
            <v>84.751999999999995</v>
          </cell>
          <cell r="G196">
            <v>82.0017</v>
          </cell>
          <cell r="H196">
            <v>81.985399999999998</v>
          </cell>
          <cell r="I196">
            <v>82.552000000000007</v>
          </cell>
          <cell r="J196">
            <v>84.590599999999995</v>
          </cell>
          <cell r="K196">
            <v>85.917000000000002</v>
          </cell>
          <cell r="L196">
            <v>89.283000000000001</v>
          </cell>
        </row>
        <row r="197">
          <cell r="C197">
            <v>2043.4992999999999</v>
          </cell>
          <cell r="D197">
            <v>188.9134</v>
          </cell>
          <cell r="E197">
            <v>-3904.1417000000001</v>
          </cell>
          <cell r="F197">
            <v>-64967.046499999997</v>
          </cell>
          <cell r="G197">
            <v>-339.65190000000001</v>
          </cell>
          <cell r="H197">
            <v>-661.34490000000005</v>
          </cell>
          <cell r="I197">
            <v>2905.4070999999999</v>
          </cell>
          <cell r="J197">
            <v>98.733999999999995</v>
          </cell>
          <cell r="K197">
            <v>730.56709999999998</v>
          </cell>
          <cell r="L197">
            <v>937.00040000000001</v>
          </cell>
        </row>
        <row r="198">
          <cell r="C198">
            <v>126034.78909999999</v>
          </cell>
          <cell r="D198">
            <v>-69689.599600000001</v>
          </cell>
          <cell r="E198">
            <v>-127922.5897</v>
          </cell>
          <cell r="F198">
            <v>-83407.176200000002</v>
          </cell>
          <cell r="G198">
            <v>-57194.136200000001</v>
          </cell>
          <cell r="H198">
            <v>-70882.013600000006</v>
          </cell>
          <cell r="I198">
            <v>-101058.12609999999</v>
          </cell>
          <cell r="J198">
            <v>-104265.95329999999</v>
          </cell>
          <cell r="K198">
            <v>-105191.9531</v>
          </cell>
          <cell r="L198">
            <v>-107043.909</v>
          </cell>
        </row>
        <row r="199">
          <cell r="C199">
            <v>-1373230</v>
          </cell>
          <cell r="D199">
            <v>32125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C200">
            <v>21486</v>
          </cell>
          <cell r="D200">
            <v>21829.7045</v>
          </cell>
          <cell r="E200">
            <v>21829.7045</v>
          </cell>
          <cell r="F200">
            <v>20488.374500000002</v>
          </cell>
          <cell r="G200">
            <v>20963.249299999999</v>
          </cell>
          <cell r="H200">
            <v>21206.064999999999</v>
          </cell>
          <cell r="I200">
            <v>21770.074400000001</v>
          </cell>
          <cell r="J200">
            <v>21989.838800000001</v>
          </cell>
          <cell r="K200">
            <v>21730.1185</v>
          </cell>
          <cell r="L200">
            <v>21761.622800000001</v>
          </cell>
        </row>
        <row r="201">
          <cell r="C201">
            <v>-58315.078099999999</v>
          </cell>
          <cell r="D201">
            <v>64537.575799999999</v>
          </cell>
          <cell r="E201">
            <v>25534.006000000001</v>
          </cell>
          <cell r="F201">
            <v>14524.8529</v>
          </cell>
          <cell r="G201">
            <v>-1411.9883</v>
          </cell>
          <cell r="H201">
            <v>-2575.1487000000002</v>
          </cell>
          <cell r="I201">
            <v>-3148.0444000000002</v>
          </cell>
          <cell r="J201">
            <v>-3571.6968000000002</v>
          </cell>
          <cell r="K201">
            <v>-4984.2092000000002</v>
          </cell>
          <cell r="L201">
            <v>-7542.4521000000004</v>
          </cell>
        </row>
        <row r="202">
          <cell r="C202">
            <v>-133094.79689999999</v>
          </cell>
          <cell r="D202">
            <v>634.80470000000003</v>
          </cell>
          <cell r="E202">
            <v>591.63599999999997</v>
          </cell>
          <cell r="F202">
            <v>388.1456</v>
          </cell>
          <cell r="G202">
            <v>373.57440000000003</v>
          </cell>
          <cell r="H202">
            <v>359.45310000000001</v>
          </cell>
          <cell r="I202">
            <v>345.84879999999998</v>
          </cell>
          <cell r="J202">
            <v>332.72449999999998</v>
          </cell>
          <cell r="K202">
            <v>320.3646</v>
          </cell>
          <cell r="L202">
            <v>308.32130000000001</v>
          </cell>
        </row>
        <row r="203">
          <cell r="C203">
            <v>35073</v>
          </cell>
          <cell r="D203">
            <v>33718</v>
          </cell>
          <cell r="E203">
            <v>32363</v>
          </cell>
          <cell r="F203">
            <v>31008</v>
          </cell>
          <cell r="G203">
            <v>29653</v>
          </cell>
          <cell r="H203">
            <v>28298</v>
          </cell>
          <cell r="I203">
            <v>26943</v>
          </cell>
          <cell r="J203">
            <v>25588</v>
          </cell>
          <cell r="K203">
            <v>24233</v>
          </cell>
          <cell r="L203">
            <v>22878</v>
          </cell>
        </row>
        <row r="204">
          <cell r="C204">
            <v>92611</v>
          </cell>
          <cell r="D204">
            <v>159138.38039999999</v>
          </cell>
          <cell r="E204">
            <v>186619.02239999999</v>
          </cell>
          <cell r="F204">
            <v>202887.0209</v>
          </cell>
          <cell r="G204">
            <v>203203.60699999999</v>
          </cell>
          <cell r="H204">
            <v>202342.91140000001</v>
          </cell>
          <cell r="I204">
            <v>200895.71580000001</v>
          </cell>
          <cell r="J204">
            <v>199011.74340000001</v>
          </cell>
          <cell r="K204">
            <v>195702.8988</v>
          </cell>
          <cell r="L204">
            <v>189823.76800000001</v>
          </cell>
        </row>
        <row r="205">
          <cell r="C205">
            <v>7145.8608000000004</v>
          </cell>
          <cell r="D205">
            <v>6112.5546999999997</v>
          </cell>
          <cell r="E205">
            <v>7046.1030000000001</v>
          </cell>
          <cell r="F205">
            <v>3496.3784000000001</v>
          </cell>
          <cell r="G205">
            <v>2774.9016000000001</v>
          </cell>
          <cell r="H205">
            <v>2736.8802000000001</v>
          </cell>
          <cell r="I205">
            <v>2885.7127</v>
          </cell>
          <cell r="J205">
            <v>2923.4956999999999</v>
          </cell>
          <cell r="K205">
            <v>2962.8207000000002</v>
          </cell>
          <cell r="L205">
            <v>3020.3919999999998</v>
          </cell>
        </row>
        <row r="206">
          <cell r="C206">
            <v>0</v>
          </cell>
          <cell r="D206">
            <v>1222.5109</v>
          </cell>
          <cell r="E206">
            <v>1164.7184</v>
          </cell>
          <cell r="F206">
            <v>466.33199999999999</v>
          </cell>
          <cell r="G206">
            <v>461.71390000000002</v>
          </cell>
          <cell r="H206">
            <v>455.0333</v>
          </cell>
          <cell r="I206">
            <v>486.13589999999999</v>
          </cell>
          <cell r="J206">
            <v>487.47199999999998</v>
          </cell>
          <cell r="K206">
            <v>495.06970000000001</v>
          </cell>
          <cell r="L206">
            <v>505.06439999999998</v>
          </cell>
        </row>
        <row r="207">
          <cell r="C207">
            <v>928750</v>
          </cell>
          <cell r="D207">
            <v>930313.77220000001</v>
          </cell>
          <cell r="E207">
            <v>898003.63410000002</v>
          </cell>
          <cell r="F207">
            <v>920055.5906</v>
          </cell>
          <cell r="G207">
            <v>973975.32539999997</v>
          </cell>
          <cell r="H207">
            <v>1019409.0951</v>
          </cell>
          <cell r="I207">
            <v>1036490.752</v>
          </cell>
          <cell r="J207">
            <v>1052592.4761000001</v>
          </cell>
          <cell r="K207">
            <v>1069476.6928999999</v>
          </cell>
          <cell r="L207">
            <v>1086303.7763</v>
          </cell>
        </row>
        <row r="208">
          <cell r="C208">
            <v>2238623</v>
          </cell>
          <cell r="D208">
            <v>1814346.334</v>
          </cell>
          <cell r="E208">
            <v>2411405.1850000001</v>
          </cell>
          <cell r="F208">
            <v>2334967.2115000002</v>
          </cell>
          <cell r="G208">
            <v>2249567.0062000002</v>
          </cell>
          <cell r="H208">
            <v>2163804.4130000002</v>
          </cell>
          <cell r="I208">
            <v>2201583.5066999998</v>
          </cell>
          <cell r="J208">
            <v>2240803.3446</v>
          </cell>
          <cell r="K208">
            <v>2296064.9700000002</v>
          </cell>
          <cell r="L208">
            <v>2350611.1003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>
            <v>64353.863299999997</v>
          </cell>
          <cell r="D211">
            <v>42528.311500000003</v>
          </cell>
          <cell r="E211">
            <v>56083.762999999999</v>
          </cell>
          <cell r="F211">
            <v>56317.973599999998</v>
          </cell>
          <cell r="G211">
            <v>59272.372100000001</v>
          </cell>
          <cell r="H211">
            <v>61182.446199999998</v>
          </cell>
          <cell r="I211">
            <v>61477.673799999997</v>
          </cell>
          <cell r="J211">
            <v>61749.061099999999</v>
          </cell>
          <cell r="K211">
            <v>62068.338499999998</v>
          </cell>
          <cell r="L211">
            <v>62306.475899999998</v>
          </cell>
        </row>
        <row r="212">
          <cell r="C212">
            <v>64353.863299999997</v>
          </cell>
          <cell r="D212">
            <v>42528.311500000003</v>
          </cell>
          <cell r="E212">
            <v>56083.762999999999</v>
          </cell>
          <cell r="F212">
            <v>56317.973599999998</v>
          </cell>
          <cell r="G212">
            <v>59272.372100000001</v>
          </cell>
          <cell r="H212">
            <v>61182.446199999998</v>
          </cell>
          <cell r="I212">
            <v>61477.673799999997</v>
          </cell>
          <cell r="J212">
            <v>61749.061099999999</v>
          </cell>
          <cell r="K212">
            <v>62068.338499999998</v>
          </cell>
          <cell r="L212">
            <v>62306.475899999998</v>
          </cell>
        </row>
        <row r="213">
          <cell r="C213">
            <v>242516.89060000001</v>
          </cell>
          <cell r="D213">
            <v>-23329.543799999999</v>
          </cell>
          <cell r="E213">
            <v>28470.658100000001</v>
          </cell>
          <cell r="F213">
            <v>39770.8246</v>
          </cell>
          <cell r="G213">
            <v>58687.963199999998</v>
          </cell>
          <cell r="H213">
            <v>61785.393499999998</v>
          </cell>
          <cell r="I213">
            <v>62674.469100000002</v>
          </cell>
          <cell r="J213">
            <v>63386.347199999997</v>
          </cell>
          <cell r="K213">
            <v>65131.093200000003</v>
          </cell>
          <cell r="L213">
            <v>67939.594400000002</v>
          </cell>
        </row>
        <row r="214">
          <cell r="C214">
            <v>183868.1875</v>
          </cell>
          <cell r="D214">
            <v>121509.4636</v>
          </cell>
          <cell r="E214">
            <v>160239.32550000001</v>
          </cell>
          <cell r="F214">
            <v>160908.49859999999</v>
          </cell>
          <cell r="G214">
            <v>169349.63759999999</v>
          </cell>
          <cell r="H214">
            <v>174806.992</v>
          </cell>
          <cell r="I214">
            <v>175650.49969999999</v>
          </cell>
          <cell r="J214">
            <v>176425.89199999999</v>
          </cell>
          <cell r="K214">
            <v>177338.11290000001</v>
          </cell>
          <cell r="L214">
            <v>178018.50570000001</v>
          </cell>
        </row>
        <row r="215">
          <cell r="C215">
            <v>-216203.0938</v>
          </cell>
          <cell r="D215">
            <v>3.7999999999999999E-2</v>
          </cell>
          <cell r="E215">
            <v>1.0999999999999999E-2</v>
          </cell>
          <cell r="F215">
            <v>-3.6999999999999998E-2</v>
          </cell>
          <cell r="G215">
            <v>4.2999999999999997E-2</v>
          </cell>
          <cell r="H215">
            <v>0.01</v>
          </cell>
          <cell r="I215">
            <v>3.2000000000000001E-2</v>
          </cell>
          <cell r="J215">
            <v>-0.185</v>
          </cell>
          <cell r="K215">
            <v>0.15</v>
          </cell>
          <cell r="L215">
            <v>8.6999999999999994E-2</v>
          </cell>
        </row>
        <row r="216">
          <cell r="C216">
            <v>7983</v>
          </cell>
          <cell r="D216">
            <v>5490.3797000000004</v>
          </cell>
          <cell r="E216">
            <v>5203.5510999999997</v>
          </cell>
          <cell r="F216">
            <v>4786.2115999999996</v>
          </cell>
          <cell r="G216">
            <v>4714.2501000000002</v>
          </cell>
          <cell r="H216">
            <v>4689.9805999999999</v>
          </cell>
          <cell r="I216">
            <v>4785.6117000000004</v>
          </cell>
          <cell r="J216">
            <v>4888.1498000000001</v>
          </cell>
          <cell r="K216">
            <v>4965.8465999999999</v>
          </cell>
          <cell r="L216">
            <v>5044.3680999999997</v>
          </cell>
        </row>
        <row r="217">
          <cell r="C217">
            <v>362441.21879999997</v>
          </cell>
          <cell r="D217">
            <v>385218.05200000003</v>
          </cell>
          <cell r="E217">
            <v>354788.891</v>
          </cell>
          <cell r="F217">
            <v>336325.70740000001</v>
          </cell>
          <cell r="G217">
            <v>360127.51250000001</v>
          </cell>
          <cell r="H217">
            <v>370107.71500000003</v>
          </cell>
          <cell r="I217">
            <v>379396.09909999999</v>
          </cell>
          <cell r="J217">
            <v>388908.0257</v>
          </cell>
          <cell r="K217">
            <v>398632.87339999998</v>
          </cell>
          <cell r="L217">
            <v>408614.03980000003</v>
          </cell>
        </row>
        <row r="218">
          <cell r="C218">
            <v>893922</v>
          </cell>
          <cell r="D218">
            <v>895427.04980000004</v>
          </cell>
          <cell r="E218">
            <v>864328.54040000006</v>
          </cell>
          <cell r="F218">
            <v>929521.17050000001</v>
          </cell>
          <cell r="G218">
            <v>911486.65859999997</v>
          </cell>
          <cell r="H218">
            <v>898452.37540000002</v>
          </cell>
          <cell r="I218">
            <v>911314.63879999996</v>
          </cell>
          <cell r="J218">
            <v>926078.99979999999</v>
          </cell>
          <cell r="K218">
            <v>940933.86430000002</v>
          </cell>
          <cell r="L218">
            <v>955529.60930000001</v>
          </cell>
        </row>
        <row r="219">
          <cell r="C219">
            <v>161183.73439999999</v>
          </cell>
          <cell r="D219">
            <v>682994.22030000004</v>
          </cell>
          <cell r="E219">
            <v>231288.20910000001</v>
          </cell>
          <cell r="F219">
            <v>522971.74219999998</v>
          </cell>
          <cell r="G219">
            <v>302608.28169999999</v>
          </cell>
          <cell r="H219">
            <v>307251.63260000001</v>
          </cell>
          <cell r="I219">
            <v>314628.32319999998</v>
          </cell>
          <cell r="J219">
            <v>324574.38929999998</v>
          </cell>
          <cell r="K219">
            <v>331052.80369999999</v>
          </cell>
          <cell r="L219">
            <v>339090.84330000001</v>
          </cell>
        </row>
        <row r="220">
          <cell r="C220">
            <v>-1236020</v>
          </cell>
          <cell r="D220">
            <v>247148.8089</v>
          </cell>
          <cell r="E220">
            <v>-169971.3437</v>
          </cell>
          <cell r="F220">
            <v>-86677.971099999995</v>
          </cell>
          <cell r="G220">
            <v>-78343.2016</v>
          </cell>
          <cell r="H220">
            <v>-87314.521900000007</v>
          </cell>
          <cell r="I220">
            <v>-88176.168300000005</v>
          </cell>
          <cell r="J220">
            <v>-92326.354099999997</v>
          </cell>
          <cell r="K220">
            <v>-92569.342199999999</v>
          </cell>
          <cell r="L220">
            <v>-94531.555500000002</v>
          </cell>
        </row>
        <row r="221">
          <cell r="C221">
            <v>-204993.0938</v>
          </cell>
          <cell r="D221">
            <v>-230661.5625</v>
          </cell>
          <cell r="E221">
            <v>-218805.42189999999</v>
          </cell>
          <cell r="F221">
            <v>-222061.9375</v>
          </cell>
          <cell r="G221">
            <v>-221562.17189999999</v>
          </cell>
          <cell r="H221">
            <v>-223231.92189999999</v>
          </cell>
          <cell r="I221">
            <v>-228753.98439999999</v>
          </cell>
          <cell r="J221">
            <v>-234539.95310000001</v>
          </cell>
          <cell r="K221">
            <v>-240446.875</v>
          </cell>
          <cell r="L221">
            <v>-246580.45310000001</v>
          </cell>
        </row>
        <row r="222">
          <cell r="C222">
            <v>-101746.39840000001</v>
          </cell>
          <cell r="D222">
            <v>78588.437399999995</v>
          </cell>
          <cell r="E222">
            <v>102600.76210000001</v>
          </cell>
          <cell r="F222">
            <v>108257.1247</v>
          </cell>
          <cell r="G222">
            <v>113884.1545</v>
          </cell>
          <cell r="H222">
            <v>119045.9828</v>
          </cell>
          <cell r="I222">
            <v>121056.5983</v>
          </cell>
          <cell r="J222">
            <v>123292.50930000001</v>
          </cell>
          <cell r="K222">
            <v>125046.58839999999</v>
          </cell>
          <cell r="L222">
            <v>126901.37910000001</v>
          </cell>
        </row>
        <row r="223">
          <cell r="C223">
            <v>2073861</v>
          </cell>
          <cell r="D223">
            <v>2103127.75</v>
          </cell>
          <cell r="E223">
            <v>2142065.25</v>
          </cell>
          <cell r="F223">
            <v>2180013.5</v>
          </cell>
          <cell r="G223">
            <v>2212698.5</v>
          </cell>
          <cell r="H223">
            <v>2241898.25</v>
          </cell>
          <cell r="I223">
            <v>2271498.5</v>
          </cell>
          <cell r="J223">
            <v>2297853.5</v>
          </cell>
          <cell r="K223">
            <v>2323807.75</v>
          </cell>
          <cell r="L223">
            <v>2347286</v>
          </cell>
        </row>
        <row r="224">
          <cell r="C224">
            <v>5522.1913999999997</v>
          </cell>
          <cell r="D224">
            <v>-774.99509999999998</v>
          </cell>
          <cell r="E224">
            <v>-1570.8954000000001</v>
          </cell>
          <cell r="F224">
            <v>-1688.8868</v>
          </cell>
          <cell r="G224">
            <v>-1675.5043000000001</v>
          </cell>
          <cell r="H224">
            <v>-1663.4383</v>
          </cell>
          <cell r="I224">
            <v>-1654.1719000000001</v>
          </cell>
          <cell r="J224">
            <v>-1648.6070999999999</v>
          </cell>
          <cell r="K224">
            <v>-1646.2677000000001</v>
          </cell>
          <cell r="L224">
            <v>-1644.4918</v>
          </cell>
        </row>
        <row r="225">
          <cell r="C225">
            <v>19649.1191</v>
          </cell>
          <cell r="D225">
            <v>1657.1569999999999</v>
          </cell>
          <cell r="E225">
            <v>-616.84400000000005</v>
          </cell>
          <cell r="F225">
            <v>-953.96220000000005</v>
          </cell>
          <cell r="G225">
            <v>-915.72649999999999</v>
          </cell>
          <cell r="H225">
            <v>-881.25229999999999</v>
          </cell>
          <cell r="I225">
            <v>-854.77689999999996</v>
          </cell>
          <cell r="J225">
            <v>-838.87739999999997</v>
          </cell>
          <cell r="K225">
            <v>-832.19349999999997</v>
          </cell>
          <cell r="L225">
            <v>-827.11959999999999</v>
          </cell>
        </row>
        <row r="226">
          <cell r="C226">
            <v>25277.2012</v>
          </cell>
          <cell r="D226">
            <v>3980.096500000000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C227">
            <v>1108.3676</v>
          </cell>
          <cell r="D227">
            <v>715.31550000000004</v>
          </cell>
          <cell r="E227">
            <v>345.77379999999999</v>
          </cell>
          <cell r="F227">
            <v>313.06009999999998</v>
          </cell>
          <cell r="G227">
            <v>298.74369999999999</v>
          </cell>
          <cell r="H227">
            <v>287.51240000000001</v>
          </cell>
          <cell r="I227">
            <v>284.0496</v>
          </cell>
          <cell r="J227">
            <v>291.22230000000002</v>
          </cell>
          <cell r="K227">
            <v>307.57830000000001</v>
          </cell>
          <cell r="L227">
            <v>324.81029999999998</v>
          </cell>
        </row>
        <row r="228">
          <cell r="C228">
            <v>21554.539100000002</v>
          </cell>
          <cell r="D228">
            <v>1817.8553999999999</v>
          </cell>
          <cell r="E228">
            <v>-676.66079999999999</v>
          </cell>
          <cell r="F228">
            <v>-1046.4701</v>
          </cell>
          <cell r="G228">
            <v>-1004.5267</v>
          </cell>
          <cell r="H228">
            <v>-966.70939999999996</v>
          </cell>
          <cell r="I228">
            <v>-937.66660000000002</v>
          </cell>
          <cell r="J228">
            <v>-920.22529999999995</v>
          </cell>
          <cell r="K228">
            <v>-912.89329999999995</v>
          </cell>
          <cell r="L228">
            <v>-907.32730000000004</v>
          </cell>
        </row>
        <row r="229">
          <cell r="C229">
            <v>1905.4213</v>
          </cell>
          <cell r="D229">
            <v>160.69839999999999</v>
          </cell>
          <cell r="E229">
            <v>-59.816800000000001</v>
          </cell>
          <cell r="F229">
            <v>-92.507999999999996</v>
          </cell>
          <cell r="G229">
            <v>-88.800200000000004</v>
          </cell>
          <cell r="H229">
            <v>-85.457099999999997</v>
          </cell>
          <cell r="I229">
            <v>-82.889700000000005</v>
          </cell>
          <cell r="J229">
            <v>-81.347899999999996</v>
          </cell>
          <cell r="K229">
            <v>-80.699799999999996</v>
          </cell>
          <cell r="L229">
            <v>-80.207700000000003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C231">
            <v>153859</v>
          </cell>
          <cell r="D231">
            <v>153859</v>
          </cell>
          <cell r="E231">
            <v>153859</v>
          </cell>
          <cell r="F231">
            <v>153859</v>
          </cell>
          <cell r="G231">
            <v>153859</v>
          </cell>
          <cell r="H231">
            <v>153859</v>
          </cell>
          <cell r="I231">
            <v>153859</v>
          </cell>
          <cell r="J231">
            <v>153859</v>
          </cell>
          <cell r="K231">
            <v>153859</v>
          </cell>
          <cell r="L231">
            <v>153859</v>
          </cell>
        </row>
        <row r="232">
          <cell r="C232">
            <v>533920</v>
          </cell>
          <cell r="D232">
            <v>533920</v>
          </cell>
          <cell r="E232">
            <v>533920</v>
          </cell>
          <cell r="F232">
            <v>533920</v>
          </cell>
          <cell r="G232">
            <v>533920</v>
          </cell>
          <cell r="H232">
            <v>533920</v>
          </cell>
          <cell r="I232">
            <v>533920</v>
          </cell>
          <cell r="J232">
            <v>533920</v>
          </cell>
          <cell r="K232">
            <v>533920</v>
          </cell>
          <cell r="L232">
            <v>533920</v>
          </cell>
        </row>
        <row r="233">
          <cell r="C233">
            <v>10994</v>
          </cell>
          <cell r="D233">
            <v>10994</v>
          </cell>
          <cell r="E233">
            <v>10994</v>
          </cell>
          <cell r="F233">
            <v>10994</v>
          </cell>
          <cell r="G233">
            <v>10994</v>
          </cell>
          <cell r="H233">
            <v>10994</v>
          </cell>
          <cell r="I233">
            <v>10994</v>
          </cell>
          <cell r="J233">
            <v>10994</v>
          </cell>
          <cell r="K233">
            <v>10994</v>
          </cell>
          <cell r="L233">
            <v>10994</v>
          </cell>
        </row>
        <row r="234">
          <cell r="C234">
            <v>163581</v>
          </cell>
          <cell r="D234">
            <v>163581</v>
          </cell>
          <cell r="E234">
            <v>163581</v>
          </cell>
          <cell r="F234">
            <v>163581</v>
          </cell>
          <cell r="G234">
            <v>163581</v>
          </cell>
          <cell r="H234">
            <v>163581</v>
          </cell>
          <cell r="I234">
            <v>163581</v>
          </cell>
          <cell r="J234">
            <v>163581</v>
          </cell>
          <cell r="K234">
            <v>163581</v>
          </cell>
          <cell r="L234">
            <v>163581</v>
          </cell>
        </row>
        <row r="235">
          <cell r="C235">
            <v>14728.069299999999</v>
          </cell>
          <cell r="D235">
            <v>14556</v>
          </cell>
          <cell r="E235">
            <v>22913.5373</v>
          </cell>
          <cell r="F235">
            <v>6616.2565999999997</v>
          </cell>
          <cell r="G235">
            <v>21894.3891</v>
          </cell>
          <cell r="H235">
            <v>19752.060799999999</v>
          </cell>
          <cell r="I235">
            <v>15831.0265</v>
          </cell>
          <cell r="J235">
            <v>14908.7718</v>
          </cell>
          <cell r="K235">
            <v>12545.798699999999</v>
          </cell>
          <cell r="L235">
            <v>11988.217699999999</v>
          </cell>
        </row>
        <row r="236">
          <cell r="C236">
            <v>-5305.9481999999998</v>
          </cell>
          <cell r="D236">
            <v>-2492.6203</v>
          </cell>
          <cell r="E236">
            <v>-286.82859999999999</v>
          </cell>
          <cell r="F236">
            <v>-417.33949999999999</v>
          </cell>
          <cell r="G236">
            <v>-71.961500000000001</v>
          </cell>
          <cell r="H236">
            <v>-24.269500000000001</v>
          </cell>
          <cell r="I236">
            <v>95.631100000000004</v>
          </cell>
          <cell r="J236">
            <v>102.5381</v>
          </cell>
          <cell r="K236">
            <v>77.696899999999999</v>
          </cell>
          <cell r="L236">
            <v>78.521500000000003</v>
          </cell>
        </row>
        <row r="237">
          <cell r="C237">
            <v>112224</v>
          </cell>
          <cell r="D237">
            <v>112412.9134</v>
          </cell>
          <cell r="E237">
            <v>108508.7718</v>
          </cell>
          <cell r="F237">
            <v>43541.725299999998</v>
          </cell>
          <cell r="G237">
            <v>43202.073299999996</v>
          </cell>
          <cell r="H237">
            <v>42540.728499999997</v>
          </cell>
          <cell r="I237">
            <v>45446.135600000001</v>
          </cell>
          <cell r="J237">
            <v>45544.869599999998</v>
          </cell>
          <cell r="K237">
            <v>46275.436699999998</v>
          </cell>
          <cell r="L237">
            <v>47212.437100000003</v>
          </cell>
        </row>
        <row r="238">
          <cell r="C238">
            <v>7376.6571999999996</v>
          </cell>
          <cell r="D238">
            <v>7335.0655999999999</v>
          </cell>
          <cell r="E238">
            <v>6988.3104999999996</v>
          </cell>
          <cell r="F238">
            <v>2797.9920000000002</v>
          </cell>
          <cell r="G238">
            <v>2770.2835</v>
          </cell>
          <cell r="H238">
            <v>2730.1995000000002</v>
          </cell>
          <cell r="I238">
            <v>2916.8153000000002</v>
          </cell>
          <cell r="J238">
            <v>2924.8317999999999</v>
          </cell>
          <cell r="K238">
            <v>2970.4185000000002</v>
          </cell>
          <cell r="L238">
            <v>3030.3867</v>
          </cell>
        </row>
        <row r="239">
          <cell r="C239">
            <v>61136</v>
          </cell>
          <cell r="D239">
            <v>61136</v>
          </cell>
          <cell r="E239">
            <v>61136</v>
          </cell>
          <cell r="F239">
            <v>61136</v>
          </cell>
          <cell r="G239">
            <v>61136</v>
          </cell>
          <cell r="H239">
            <v>61136</v>
          </cell>
          <cell r="I239">
            <v>61136</v>
          </cell>
          <cell r="J239">
            <v>61136</v>
          </cell>
          <cell r="K239">
            <v>61136</v>
          </cell>
          <cell r="L239">
            <v>61136</v>
          </cell>
        </row>
        <row r="240">
          <cell r="C240">
            <v>-0.67020000000000002</v>
          </cell>
          <cell r="D240">
            <v>4.3045999999999998</v>
          </cell>
          <cell r="E240">
            <v>5.4458000000000002</v>
          </cell>
          <cell r="F240">
            <v>5.5514000000000001</v>
          </cell>
          <cell r="G240">
            <v>5.8643000000000001</v>
          </cell>
          <cell r="H240">
            <v>5.9593999999999996</v>
          </cell>
          <cell r="I240">
            <v>5.9973999999999998</v>
          </cell>
          <cell r="J240">
            <v>6.0476999999999999</v>
          </cell>
          <cell r="K240">
            <v>6.0747</v>
          </cell>
          <cell r="L240">
            <v>6.1074999999999999</v>
          </cell>
        </row>
        <row r="241">
          <cell r="C241">
            <v>47249.085899999998</v>
          </cell>
          <cell r="D241">
            <v>14003.6775</v>
          </cell>
          <cell r="E241">
            <v>12653.456</v>
          </cell>
          <cell r="F241">
            <v>13915.759400000001</v>
          </cell>
          <cell r="G241">
            <v>15374.7575</v>
          </cell>
          <cell r="H241">
            <v>16721.0278</v>
          </cell>
          <cell r="I241">
            <v>17546.304700000001</v>
          </cell>
          <cell r="J241">
            <v>18512.0265</v>
          </cell>
          <cell r="K241">
            <v>19192.900699999998</v>
          </cell>
          <cell r="L241">
            <v>20034.481800000001</v>
          </cell>
        </row>
        <row r="242">
          <cell r="C242">
            <v>18076.234400000001</v>
          </cell>
          <cell r="D242">
            <v>17328.218400000002</v>
          </cell>
          <cell r="E242">
            <v>12788.4782</v>
          </cell>
          <cell r="F242">
            <v>13789.5291</v>
          </cell>
          <cell r="G242">
            <v>15228.8577</v>
          </cell>
          <cell r="H242">
            <v>16586.400699999998</v>
          </cell>
          <cell r="I242">
            <v>17463.776999999998</v>
          </cell>
          <cell r="J242">
            <v>18415.454300000001</v>
          </cell>
          <cell r="K242">
            <v>19124.813300000002</v>
          </cell>
          <cell r="L242">
            <v>19950.323700000001</v>
          </cell>
        </row>
        <row r="243">
          <cell r="C243">
            <v>186292.375</v>
          </cell>
          <cell r="D243">
            <v>158152.74410000001</v>
          </cell>
          <cell r="E243">
            <v>145267.31539999999</v>
          </cell>
          <cell r="F243">
            <v>159417.16320000001</v>
          </cell>
          <cell r="G243">
            <v>175843.96239999999</v>
          </cell>
          <cell r="H243">
            <v>191000.7898</v>
          </cell>
          <cell r="I243">
            <v>200274.0711</v>
          </cell>
          <cell r="J243">
            <v>211148.87400000001</v>
          </cell>
          <cell r="K243">
            <v>218813.40520000001</v>
          </cell>
          <cell r="L243">
            <v>228298.43040000001</v>
          </cell>
        </row>
        <row r="244">
          <cell r="C244">
            <v>98142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>
            <v>1601.5223000000001</v>
          </cell>
          <cell r="D245">
            <v>931.3676000000000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C246">
            <v>419399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>
            <v>16468.2461</v>
          </cell>
          <cell r="D247">
            <v>13980.7024</v>
          </cell>
          <cell r="E247">
            <v>12841.630499999999</v>
          </cell>
          <cell r="F247">
            <v>14092.477000000001</v>
          </cell>
          <cell r="G247">
            <v>15544.606100000001</v>
          </cell>
          <cell r="H247">
            <v>16884.4696</v>
          </cell>
          <cell r="I247">
            <v>17704.227699999999</v>
          </cell>
          <cell r="J247">
            <v>18665.5602</v>
          </cell>
          <cell r="K247">
            <v>19343.104800000001</v>
          </cell>
          <cell r="L247">
            <v>20181.580999999998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>
            <v>-214268.29689999999</v>
          </cell>
          <cell r="D249">
            <v>1873.5364</v>
          </cell>
          <cell r="E249">
            <v>1782.8966</v>
          </cell>
          <cell r="F249">
            <v>1686.0081</v>
          </cell>
          <cell r="G249">
            <v>1622.6201000000001</v>
          </cell>
          <cell r="H249">
            <v>1561.3767</v>
          </cell>
          <cell r="I249">
            <v>1502.4093</v>
          </cell>
          <cell r="J249">
            <v>1445.5854999999999</v>
          </cell>
          <cell r="K249">
            <v>1391.5632000000001</v>
          </cell>
          <cell r="L249">
            <v>1339.2079000000001</v>
          </cell>
        </row>
        <row r="250">
          <cell r="C250">
            <v>3801272</v>
          </cell>
          <cell r="D250">
            <v>2978496.3144999999</v>
          </cell>
          <cell r="E250">
            <v>3095003.3018999998</v>
          </cell>
          <cell r="F250">
            <v>2900797.0732</v>
          </cell>
          <cell r="G250">
            <v>2936582.3786999998</v>
          </cell>
          <cell r="H250">
            <v>2970253.7439000001</v>
          </cell>
          <cell r="I250">
            <v>3003627.3467000001</v>
          </cell>
          <cell r="J250">
            <v>3034355.8473999999</v>
          </cell>
          <cell r="K250">
            <v>3064465.3903999999</v>
          </cell>
          <cell r="L250">
            <v>3092427.9155000001</v>
          </cell>
        </row>
        <row r="251">
          <cell r="C251">
            <v>1012.771</v>
          </cell>
          <cell r="D251">
            <v>515.55799999999999</v>
          </cell>
          <cell r="E251">
            <v>330.887</v>
          </cell>
          <cell r="F251">
            <v>733.41</v>
          </cell>
          <cell r="G251">
            <v>705.78300000000002</v>
          </cell>
          <cell r="H251">
            <v>679.197</v>
          </cell>
          <cell r="I251">
            <v>653.61699999999996</v>
          </cell>
          <cell r="J251">
            <v>629.00300000000004</v>
          </cell>
          <cell r="K251">
            <v>605.31500000000005</v>
          </cell>
          <cell r="L251">
            <v>582.51700000000005</v>
          </cell>
        </row>
        <row r="252">
          <cell r="C252">
            <v>504920</v>
          </cell>
          <cell r="D252">
            <v>504919</v>
          </cell>
          <cell r="E252">
            <v>504919</v>
          </cell>
          <cell r="F252">
            <v>504919</v>
          </cell>
          <cell r="G252">
            <v>504919</v>
          </cell>
          <cell r="H252">
            <v>504919</v>
          </cell>
          <cell r="I252">
            <v>504919</v>
          </cell>
          <cell r="J252">
            <v>504919</v>
          </cell>
          <cell r="K252">
            <v>504919</v>
          </cell>
          <cell r="L252">
            <v>504919</v>
          </cell>
        </row>
        <row r="253">
          <cell r="C253">
            <v>76260.632800000007</v>
          </cell>
          <cell r="D253">
            <v>67331.482099999994</v>
          </cell>
          <cell r="E253">
            <v>62773.499799999998</v>
          </cell>
          <cell r="F253">
            <v>58167.948799999998</v>
          </cell>
          <cell r="G253">
            <v>57276.784</v>
          </cell>
          <cell r="H253">
            <v>56958.964</v>
          </cell>
          <cell r="I253">
            <v>58080.957000000002</v>
          </cell>
          <cell r="J253">
            <v>59286.8</v>
          </cell>
          <cell r="K253">
            <v>60195.474300000002</v>
          </cell>
          <cell r="L253">
            <v>61114.934699999998</v>
          </cell>
        </row>
        <row r="254">
          <cell r="C254">
            <v>25277.2012</v>
          </cell>
          <cell r="D254">
            <v>3980.096500000000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>
            <v>-25485.779299999998</v>
          </cell>
          <cell r="D255">
            <v>145919.91949999999</v>
          </cell>
          <cell r="E255">
            <v>165374.26190000001</v>
          </cell>
          <cell r="F255">
            <v>166425.0735</v>
          </cell>
          <cell r="G255">
            <v>171160.93849999999</v>
          </cell>
          <cell r="H255">
            <v>176004.94690000001</v>
          </cell>
          <cell r="I255">
            <v>179137.55530000001</v>
          </cell>
          <cell r="J255">
            <v>182579.30929999999</v>
          </cell>
          <cell r="K255">
            <v>185242.0626</v>
          </cell>
          <cell r="L255">
            <v>188016.3138</v>
          </cell>
        </row>
        <row r="256">
          <cell r="C256">
            <v>2613854</v>
          </cell>
          <cell r="D256">
            <v>2149750.7656</v>
          </cell>
          <cell r="E256">
            <v>2734106.5003999998</v>
          </cell>
          <cell r="F256">
            <v>2671267.0934000001</v>
          </cell>
          <cell r="G256">
            <v>2600586.2966999998</v>
          </cell>
          <cell r="H256">
            <v>2530228.7965000002</v>
          </cell>
          <cell r="I256">
            <v>2580400.0465000002</v>
          </cell>
          <cell r="J256">
            <v>2631929.5312000001</v>
          </cell>
          <cell r="K256">
            <v>2698009.4689000002</v>
          </cell>
          <cell r="L256">
            <v>2764823.2026</v>
          </cell>
        </row>
        <row r="257">
          <cell r="C257">
            <v>1179095</v>
          </cell>
          <cell r="D257">
            <v>349142.78619999997</v>
          </cell>
          <cell r="E257">
            <v>426694.32429999998</v>
          </cell>
          <cell r="F257">
            <v>194686.67379999999</v>
          </cell>
          <cell r="G257">
            <v>197952.64430000001</v>
          </cell>
          <cell r="H257">
            <v>202582.3953</v>
          </cell>
          <cell r="I257">
            <v>206509.15040000001</v>
          </cell>
          <cell r="J257">
            <v>210339.03779999999</v>
          </cell>
          <cell r="K257">
            <v>213919.32980000001</v>
          </cell>
          <cell r="L257">
            <v>217796.3003</v>
          </cell>
        </row>
        <row r="258">
          <cell r="C258">
            <v>2660429</v>
          </cell>
          <cell r="D258">
            <v>2012615.3725999999</v>
          </cell>
          <cell r="E258">
            <v>2573170.3020000001</v>
          </cell>
          <cell r="F258">
            <v>2509309.1521000001</v>
          </cell>
          <cell r="G258">
            <v>2433734.8520999998</v>
          </cell>
          <cell r="H258">
            <v>2358560.1834999998</v>
          </cell>
          <cell r="I258">
            <v>2405662.1022000001</v>
          </cell>
          <cell r="J258">
            <v>2453803.86</v>
          </cell>
          <cell r="K258">
            <v>2517305.9728999999</v>
          </cell>
          <cell r="L258">
            <v>2581429.6592999999</v>
          </cell>
        </row>
        <row r="259">
          <cell r="C259">
            <v>2117257</v>
          </cell>
          <cell r="D259">
            <v>2124434.5282999999</v>
          </cell>
          <cell r="E259">
            <v>2163389.9775</v>
          </cell>
          <cell r="F259">
            <v>2201191.3994</v>
          </cell>
          <cell r="G259">
            <v>2233710.7344</v>
          </cell>
          <cell r="H259">
            <v>2262752.3486000001</v>
          </cell>
          <cell r="I259">
            <v>2292199.1963</v>
          </cell>
          <cell r="J259">
            <v>2319097.8095999998</v>
          </cell>
          <cell r="K259">
            <v>2345627.0605000001</v>
          </cell>
          <cell r="L259">
            <v>2369712.6151999999</v>
          </cell>
        </row>
        <row r="260">
          <cell r="C260">
            <v>16920.224600000001</v>
          </cell>
          <cell r="D260">
            <v>9178.0519999999997</v>
          </cell>
          <cell r="E260">
            <v>8658.8909999999996</v>
          </cell>
          <cell r="F260">
            <v>8542.4573999999993</v>
          </cell>
          <cell r="G260">
            <v>8974.6687999999995</v>
          </cell>
          <cell r="H260">
            <v>9263.59</v>
          </cell>
          <cell r="I260">
            <v>9530.8490999999995</v>
          </cell>
          <cell r="J260">
            <v>9796.1507000000001</v>
          </cell>
          <cell r="K260">
            <v>10043.217199999999</v>
          </cell>
          <cell r="L260">
            <v>10309.633599999999</v>
          </cell>
        </row>
        <row r="261">
          <cell r="C261">
            <v>-216074</v>
          </cell>
          <cell r="D261">
            <v>-915897.93969999999</v>
          </cell>
          <cell r="E261">
            <v>-758409.25600000005</v>
          </cell>
          <cell r="F261">
            <v>-985891.04989999998</v>
          </cell>
          <cell r="G261">
            <v>-988594.1557</v>
          </cell>
          <cell r="H261">
            <v>-985299.2977</v>
          </cell>
          <cell r="I261">
            <v>-982997.60340000002</v>
          </cell>
          <cell r="J261">
            <v>-980705.54929999996</v>
          </cell>
          <cell r="K261">
            <v>-978742.10010000004</v>
          </cell>
          <cell r="L261">
            <v>-976721.01040000003</v>
          </cell>
        </row>
        <row r="262">
          <cell r="C262">
            <v>55567</v>
          </cell>
          <cell r="D262">
            <v>55567</v>
          </cell>
          <cell r="E262">
            <v>55567</v>
          </cell>
          <cell r="F262">
            <v>55567</v>
          </cell>
          <cell r="G262">
            <v>55567</v>
          </cell>
          <cell r="H262">
            <v>55567</v>
          </cell>
          <cell r="I262">
            <v>55567</v>
          </cell>
          <cell r="J262">
            <v>55567</v>
          </cell>
          <cell r="K262">
            <v>55567</v>
          </cell>
          <cell r="L262">
            <v>55567</v>
          </cell>
        </row>
        <row r="263">
          <cell r="C263">
            <v>-46575.710899999998</v>
          </cell>
          <cell r="D263">
            <v>137135.39300000001</v>
          </cell>
          <cell r="E263">
            <v>160936.19839999999</v>
          </cell>
          <cell r="F263">
            <v>161957.94130000001</v>
          </cell>
          <cell r="G263">
            <v>166851.44459999999</v>
          </cell>
          <cell r="H263">
            <v>171668.61300000001</v>
          </cell>
          <cell r="I263">
            <v>174737.9443</v>
          </cell>
          <cell r="J263">
            <v>178125.67120000001</v>
          </cell>
          <cell r="K263">
            <v>180703.49600000001</v>
          </cell>
          <cell r="L263">
            <v>183393.5434</v>
          </cell>
        </row>
        <row r="264">
          <cell r="C264">
            <v>216871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C266">
            <v>45012</v>
          </cell>
          <cell r="D266">
            <v>45029.226999999999</v>
          </cell>
          <cell r="E266">
            <v>44874.378100000002</v>
          </cell>
          <cell r="F266">
            <v>48363.945099999997</v>
          </cell>
          <cell r="G266">
            <v>49682.851699999999</v>
          </cell>
          <cell r="H266">
            <v>50358.178999999996</v>
          </cell>
          <cell r="I266">
            <v>50924.605100000001</v>
          </cell>
          <cell r="J266">
            <v>51604.341099999998</v>
          </cell>
          <cell r="K266">
            <v>52288.359799999998</v>
          </cell>
          <cell r="L266">
            <v>53093.218699999998</v>
          </cell>
        </row>
        <row r="267">
          <cell r="C267">
            <v>13799</v>
          </cell>
          <cell r="D267">
            <v>18222.156999999999</v>
          </cell>
          <cell r="E267">
            <v>18424.731299999999</v>
          </cell>
          <cell r="F267">
            <v>19529.449000000001</v>
          </cell>
          <cell r="G267">
            <v>22735.821499999998</v>
          </cell>
          <cell r="H267">
            <v>23399.914100000002</v>
          </cell>
          <cell r="I267">
            <v>23740.620699999999</v>
          </cell>
          <cell r="J267">
            <v>24155.192500000001</v>
          </cell>
          <cell r="K267">
            <v>24528.207999999999</v>
          </cell>
          <cell r="L267">
            <v>24914.600900000001</v>
          </cell>
        </row>
        <row r="268">
          <cell r="C268">
            <v>4683.915</v>
          </cell>
          <cell r="D268">
            <v>10237.416999999999</v>
          </cell>
          <cell r="E268">
            <v>12289.184600000001</v>
          </cell>
          <cell r="F268">
            <v>11333.4863</v>
          </cell>
          <cell r="G268">
            <v>10422.588900000001</v>
          </cell>
          <cell r="H268">
            <v>9587.7607000000007</v>
          </cell>
          <cell r="I268">
            <v>9870.5478999999996</v>
          </cell>
          <cell r="J268">
            <v>9972.2538999999997</v>
          </cell>
          <cell r="K268">
            <v>10488.915999999999</v>
          </cell>
          <cell r="L268">
            <v>11014.8467</v>
          </cell>
        </row>
        <row r="269">
          <cell r="C269">
            <v>111</v>
          </cell>
          <cell r="D269">
            <v>81000</v>
          </cell>
          <cell r="E269">
            <v>100373.802</v>
          </cell>
          <cell r="F269">
            <v>108862.3842</v>
          </cell>
          <cell r="G269">
            <v>114699.7766</v>
          </cell>
          <cell r="H269">
            <v>119429.79090000001</v>
          </cell>
          <cell r="I269">
            <v>122641.3432</v>
          </cell>
          <cell r="J269">
            <v>126149.6634</v>
          </cell>
          <cell r="K269">
            <v>129394.5912</v>
          </cell>
          <cell r="L269">
            <v>132804.97140000001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C271">
            <v>-12110</v>
          </cell>
          <cell r="D271">
            <v>1820.9069999999999</v>
          </cell>
          <cell r="E271">
            <v>1844.7629999999999</v>
          </cell>
          <cell r="F271">
            <v>1844.884</v>
          </cell>
          <cell r="G271">
            <v>1844.9870000000001</v>
          </cell>
          <cell r="H271">
            <v>1845.07</v>
          </cell>
          <cell r="I271">
            <v>1844.9449999999999</v>
          </cell>
          <cell r="J271">
            <v>1844.9449999999999</v>
          </cell>
          <cell r="K271">
            <v>1844.9159999999999</v>
          </cell>
          <cell r="L271">
            <v>1845.0350000000001</v>
          </cell>
        </row>
        <row r="272">
          <cell r="C272">
            <v>140834</v>
          </cell>
          <cell r="D272">
            <v>2542.0844999999999</v>
          </cell>
          <cell r="E272">
            <v>24.011199999999999</v>
          </cell>
          <cell r="F272">
            <v>0.1265</v>
          </cell>
          <cell r="G272">
            <v>0.105</v>
          </cell>
          <cell r="H272">
            <v>8.1500000000000003E-2</v>
          </cell>
          <cell r="I272">
            <v>-0.1245</v>
          </cell>
          <cell r="J272">
            <v>2E-3</v>
          </cell>
          <cell r="K272">
            <v>-2.69E-2</v>
          </cell>
          <cell r="L272">
            <v>0.1196</v>
          </cell>
        </row>
        <row r="273">
          <cell r="C273">
            <v>-2542.0529999999999</v>
          </cell>
          <cell r="D273">
            <v>-24.093</v>
          </cell>
          <cell r="E273">
            <v>-0.23699999999999999</v>
          </cell>
          <cell r="F273">
            <v>-0.11600000000000001</v>
          </cell>
          <cell r="G273">
            <v>-1.2999999999999999E-2</v>
          </cell>
          <cell r="H273">
            <v>7.0000000000000007E-2</v>
          </cell>
          <cell r="I273">
            <v>-5.5E-2</v>
          </cell>
          <cell r="J273">
            <v>-5.5E-2</v>
          </cell>
          <cell r="K273">
            <v>-8.4000000000000005E-2</v>
          </cell>
          <cell r="L273">
            <v>3.5000000000000003E-2</v>
          </cell>
        </row>
        <row r="274">
          <cell r="C274">
            <v>-2542.0540000000001</v>
          </cell>
          <cell r="D274">
            <v>-24.123999999999999</v>
          </cell>
          <cell r="E274">
            <v>-0.155</v>
          </cell>
          <cell r="F274">
            <v>-5.0000000000000001E-3</v>
          </cell>
          <cell r="G274">
            <v>-2E-3</v>
          </cell>
          <cell r="H274">
            <v>1E-3</v>
          </cell>
          <cell r="I274">
            <v>0</v>
          </cell>
          <cell r="J274">
            <v>-2E-3</v>
          </cell>
          <cell r="K274">
            <v>-2E-3</v>
          </cell>
          <cell r="L274">
            <v>-1E-3</v>
          </cell>
        </row>
        <row r="275">
          <cell r="C275">
            <v>547042.875</v>
          </cell>
          <cell r="D275">
            <v>698609.31400000001</v>
          </cell>
          <cell r="E275">
            <v>756440.24659999995</v>
          </cell>
          <cell r="F275">
            <v>820412.17039999994</v>
          </cell>
          <cell r="G275">
            <v>864404.11380000005</v>
          </cell>
          <cell r="H275">
            <v>900050.59809999994</v>
          </cell>
          <cell r="I275">
            <v>924253.60109999997</v>
          </cell>
          <cell r="J275">
            <v>950693.1152</v>
          </cell>
          <cell r="K275">
            <v>975147.64399999997</v>
          </cell>
          <cell r="L275">
            <v>1000849.0601</v>
          </cell>
        </row>
        <row r="276">
          <cell r="C276">
            <v>138291.95310000001</v>
          </cell>
          <cell r="D276">
            <v>13930.906999999999</v>
          </cell>
          <cell r="E276">
            <v>23.856000000000002</v>
          </cell>
          <cell r="F276">
            <v>0.121</v>
          </cell>
          <cell r="G276">
            <v>0.10299999999999999</v>
          </cell>
          <cell r="H276">
            <v>8.3000000000000004E-2</v>
          </cell>
          <cell r="I276">
            <v>-0.125</v>
          </cell>
          <cell r="J276">
            <v>0</v>
          </cell>
          <cell r="K276">
            <v>-2.9000000000000001E-2</v>
          </cell>
          <cell r="L276">
            <v>0.11899999999999999</v>
          </cell>
        </row>
        <row r="277">
          <cell r="C277">
            <v>-41398.101600000002</v>
          </cell>
          <cell r="D277">
            <v>-17.227</v>
          </cell>
          <cell r="E277">
            <v>154.84889999999999</v>
          </cell>
          <cell r="F277">
            <v>-3489.5668999999998</v>
          </cell>
          <cell r="G277">
            <v>-1318.9066</v>
          </cell>
          <cell r="H277">
            <v>-675.32730000000004</v>
          </cell>
          <cell r="I277">
            <v>-566.42619999999999</v>
          </cell>
          <cell r="J277">
            <v>-679.73590000000002</v>
          </cell>
          <cell r="K277">
            <v>-684.01869999999997</v>
          </cell>
          <cell r="L277">
            <v>-804.85889999999995</v>
          </cell>
        </row>
        <row r="278">
          <cell r="C278">
            <v>-97229</v>
          </cell>
          <cell r="D278">
            <v>80889</v>
          </cell>
          <cell r="E278">
            <v>19373.802</v>
          </cell>
          <cell r="F278">
            <v>8488.5822000000007</v>
          </cell>
          <cell r="G278">
            <v>5837.3924999999999</v>
          </cell>
          <cell r="H278">
            <v>4730.0142999999998</v>
          </cell>
          <cell r="I278">
            <v>3211.5522999999998</v>
          </cell>
          <cell r="J278">
            <v>3508.3200999999999</v>
          </cell>
          <cell r="K278">
            <v>3244.9279000000001</v>
          </cell>
          <cell r="L278">
            <v>3410.3802000000001</v>
          </cell>
        </row>
        <row r="279">
          <cell r="C279">
            <v>42472.468800000002</v>
          </cell>
          <cell r="D279">
            <v>145146.72</v>
          </cell>
          <cell r="E279">
            <v>107232.6266</v>
          </cell>
          <cell r="F279">
            <v>153746.68030000001</v>
          </cell>
          <cell r="G279">
            <v>52496.8845</v>
          </cell>
          <cell r="H279">
            <v>11404.9305</v>
          </cell>
          <cell r="I279">
            <v>52205.200400000002</v>
          </cell>
          <cell r="J279">
            <v>54599.638899999998</v>
          </cell>
          <cell r="K279">
            <v>53553.3393</v>
          </cell>
          <cell r="L279">
            <v>52931.212800000001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C281">
            <v>15487</v>
          </cell>
          <cell r="D281">
            <v>349.24799999999999</v>
          </cell>
          <cell r="E281">
            <v>566.12109999999996</v>
          </cell>
          <cell r="F281">
            <v>574.00779999999997</v>
          </cell>
          <cell r="G281">
            <v>555.3809</v>
          </cell>
          <cell r="H281">
            <v>555.26949999999999</v>
          </cell>
          <cell r="I281">
            <v>559.10739999999998</v>
          </cell>
          <cell r="J281">
            <v>572.91409999999996</v>
          </cell>
          <cell r="K281">
            <v>581.89840000000004</v>
          </cell>
          <cell r="L281">
            <v>604.69529999999997</v>
          </cell>
        </row>
        <row r="282">
          <cell r="C282">
            <v>5332.0415000000003</v>
          </cell>
          <cell r="D282">
            <v>18221.448799999998</v>
          </cell>
          <cell r="E282">
            <v>13462.1039</v>
          </cell>
          <cell r="F282">
            <v>-59845.227200000001</v>
          </cell>
          <cell r="G282">
            <v>3045.5706</v>
          </cell>
          <cell r="H282">
            <v>488.71280000000002</v>
          </cell>
          <cell r="I282">
            <v>5298.6724999999997</v>
          </cell>
          <cell r="J282">
            <v>1912.9333999999999</v>
          </cell>
          <cell r="K282">
            <v>2633.7707999999998</v>
          </cell>
          <cell r="L282">
            <v>2897.4413</v>
          </cell>
        </row>
        <row r="283">
          <cell r="C283">
            <v>-54892.019500000002</v>
          </cell>
          <cell r="D283">
            <v>75223.107499999998</v>
          </cell>
          <cell r="E283">
            <v>20018.284100000001</v>
          </cell>
          <cell r="F283">
            <v>7880.5679</v>
          </cell>
          <cell r="G283">
            <v>18799.713500000002</v>
          </cell>
          <cell r="H283">
            <v>-44630.923699999999</v>
          </cell>
          <cell r="I283">
            <v>-71833.704500000007</v>
          </cell>
          <cell r="J283">
            <v>-79611.572899999999</v>
          </cell>
          <cell r="K283">
            <v>-86432.53</v>
          </cell>
          <cell r="L283">
            <v>-93291.779800000004</v>
          </cell>
        </row>
        <row r="284">
          <cell r="C284">
            <v>-303</v>
          </cell>
          <cell r="D284">
            <v>-5212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C286">
            <v>-1529.886</v>
          </cell>
          <cell r="D286">
            <v>9613.2250000000004</v>
          </cell>
          <cell r="E286">
            <v>23162.9071</v>
          </cell>
          <cell r="F286">
            <v>17582.9594</v>
          </cell>
          <cell r="G286">
            <v>-4521.1945999999998</v>
          </cell>
          <cell r="H286">
            <v>-3644.8715999999999</v>
          </cell>
          <cell r="I286">
            <v>-3085.8420999999998</v>
          </cell>
          <cell r="J286">
            <v>-2692.5212000000001</v>
          </cell>
          <cell r="K286">
            <v>-2234.5803999999998</v>
          </cell>
          <cell r="L286">
            <v>-2122.3085000000001</v>
          </cell>
        </row>
        <row r="287">
          <cell r="C287">
            <v>56348.4375</v>
          </cell>
          <cell r="D287">
            <v>5676.2873</v>
          </cell>
          <cell r="E287">
            <v>9.7203999999999997</v>
          </cell>
          <cell r="F287">
            <v>4.9299999999999997E-2</v>
          </cell>
          <cell r="G287">
            <v>4.2000000000000003E-2</v>
          </cell>
          <cell r="H287">
            <v>3.3799999999999997E-2</v>
          </cell>
          <cell r="I287">
            <v>-5.0900000000000001E-2</v>
          </cell>
          <cell r="J287">
            <v>0</v>
          </cell>
          <cell r="K287">
            <v>-1.18E-2</v>
          </cell>
          <cell r="L287">
            <v>4.8500000000000001E-2</v>
          </cell>
        </row>
        <row r="288">
          <cell r="C288">
            <v>16038</v>
          </cell>
          <cell r="D288">
            <v>15516</v>
          </cell>
          <cell r="E288">
            <v>14994</v>
          </cell>
          <cell r="F288">
            <v>14472</v>
          </cell>
          <cell r="G288">
            <v>13950</v>
          </cell>
          <cell r="H288">
            <v>13428</v>
          </cell>
          <cell r="I288">
            <v>12906</v>
          </cell>
          <cell r="J288">
            <v>12384</v>
          </cell>
          <cell r="K288">
            <v>11862</v>
          </cell>
          <cell r="L288">
            <v>11340</v>
          </cell>
        </row>
        <row r="289">
          <cell r="C289">
            <v>351106</v>
          </cell>
          <cell r="D289">
            <v>366917.5123</v>
          </cell>
          <cell r="E289">
            <v>390612.1397</v>
          </cell>
          <cell r="F289">
            <v>408717.14840000001</v>
          </cell>
          <cell r="G289">
            <v>404717.99579999998</v>
          </cell>
          <cell r="H289">
            <v>401595.158</v>
          </cell>
          <cell r="I289">
            <v>399031.26500000001</v>
          </cell>
          <cell r="J289">
            <v>396860.7438</v>
          </cell>
          <cell r="K289">
            <v>395148.15159999998</v>
          </cell>
          <cell r="L289">
            <v>393547.89159999997</v>
          </cell>
        </row>
        <row r="290">
          <cell r="C290">
            <v>4616.2334000000001</v>
          </cell>
          <cell r="D290">
            <v>4302.5950999999995</v>
          </cell>
          <cell r="E290">
            <v>5744.7972</v>
          </cell>
          <cell r="F290">
            <v>3187.0796</v>
          </cell>
          <cell r="G290">
            <v>2837.6028000000001</v>
          </cell>
          <cell r="H290">
            <v>2970.9992999999999</v>
          </cell>
          <cell r="I290">
            <v>3252.4692</v>
          </cell>
          <cell r="J290">
            <v>3409.3888000000002</v>
          </cell>
          <cell r="K290">
            <v>3561.6567</v>
          </cell>
          <cell r="L290">
            <v>3731.6219999999998</v>
          </cell>
        </row>
        <row r="291">
          <cell r="C291">
            <v>0</v>
          </cell>
          <cell r="D291">
            <v>860.51900000000001</v>
          </cell>
          <cell r="E291">
            <v>976.85559999999998</v>
          </cell>
          <cell r="F291">
            <v>442.04480000000001</v>
          </cell>
          <cell r="G291">
            <v>479.11160000000001</v>
          </cell>
          <cell r="H291">
            <v>498.3775</v>
          </cell>
          <cell r="I291">
            <v>550.81830000000002</v>
          </cell>
          <cell r="J291">
            <v>571.71410000000003</v>
          </cell>
          <cell r="K291">
            <v>597.98850000000004</v>
          </cell>
          <cell r="L291">
            <v>626.72670000000005</v>
          </cell>
        </row>
        <row r="292">
          <cell r="C292">
            <v>622937</v>
          </cell>
          <cell r="D292">
            <v>773738.89179999998</v>
          </cell>
          <cell r="E292">
            <v>885149.40740000003</v>
          </cell>
          <cell r="F292">
            <v>995461.66529999999</v>
          </cell>
          <cell r="G292">
            <v>1130746.7785</v>
          </cell>
          <cell r="H292">
            <v>1213603.4517000001</v>
          </cell>
          <cell r="I292">
            <v>1275899.3267999999</v>
          </cell>
          <cell r="J292">
            <v>1337121.3248999999</v>
          </cell>
          <cell r="K292">
            <v>1397990.6913000001</v>
          </cell>
          <cell r="L292">
            <v>1458471.6543000001</v>
          </cell>
        </row>
        <row r="293">
          <cell r="C293">
            <v>480722.9375</v>
          </cell>
          <cell r="D293">
            <v>476211.98759999999</v>
          </cell>
          <cell r="E293">
            <v>496938.8149</v>
          </cell>
          <cell r="F293">
            <v>537985.04539999994</v>
          </cell>
          <cell r="G293">
            <v>548282.90220000001</v>
          </cell>
          <cell r="H293">
            <v>556696.89300000004</v>
          </cell>
          <cell r="I293">
            <v>563128.89249999996</v>
          </cell>
          <cell r="J293">
            <v>570433.15540000005</v>
          </cell>
          <cell r="K293">
            <v>577044.79610000004</v>
          </cell>
          <cell r="L293">
            <v>584693.25679999997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C296">
            <v>43408.730499999998</v>
          </cell>
          <cell r="D296">
            <v>45199.960400000004</v>
          </cell>
          <cell r="E296">
            <v>53257.023399999998</v>
          </cell>
          <cell r="F296">
            <v>57660.692600000002</v>
          </cell>
          <cell r="G296">
            <v>65583.453599999993</v>
          </cell>
          <cell r="H296">
            <v>71403.964600000007</v>
          </cell>
          <cell r="I296">
            <v>74461.232199999999</v>
          </cell>
          <cell r="J296">
            <v>77934.288100000005</v>
          </cell>
          <cell r="K296">
            <v>81264.542000000001</v>
          </cell>
          <cell r="L296">
            <v>84357.819000000003</v>
          </cell>
        </row>
        <row r="297">
          <cell r="C297">
            <v>43408.730499999998</v>
          </cell>
          <cell r="D297">
            <v>45199.960400000004</v>
          </cell>
          <cell r="E297">
            <v>53257.023399999998</v>
          </cell>
          <cell r="F297">
            <v>57660.692600000002</v>
          </cell>
          <cell r="G297">
            <v>65583.453599999993</v>
          </cell>
          <cell r="H297">
            <v>71403.964600000007</v>
          </cell>
          <cell r="I297">
            <v>74461.232199999999</v>
          </cell>
          <cell r="J297">
            <v>77934.288100000005</v>
          </cell>
          <cell r="K297">
            <v>81264.542000000001</v>
          </cell>
          <cell r="L297">
            <v>84357.819000000003</v>
          </cell>
        </row>
        <row r="298">
          <cell r="C298">
            <v>-5652.7641999999996</v>
          </cell>
          <cell r="D298">
            <v>27263.019899999999</v>
          </cell>
          <cell r="E298">
            <v>26107.797299999998</v>
          </cell>
          <cell r="F298">
            <v>36232.209199999998</v>
          </cell>
          <cell r="G298">
            <v>66290.527499999997</v>
          </cell>
          <cell r="H298">
            <v>71248.237899999993</v>
          </cell>
          <cell r="I298">
            <v>73716.968699999998</v>
          </cell>
          <cell r="J298">
            <v>76707.108800000002</v>
          </cell>
          <cell r="K298">
            <v>79437.575800000006</v>
          </cell>
          <cell r="L298">
            <v>82270.283800000005</v>
          </cell>
        </row>
        <row r="299">
          <cell r="C299">
            <v>124024.9531</v>
          </cell>
          <cell r="D299">
            <v>129142.7463</v>
          </cell>
          <cell r="E299">
            <v>152162.92660000001</v>
          </cell>
          <cell r="F299">
            <v>164744.8388</v>
          </cell>
          <cell r="G299">
            <v>187381.29930000001</v>
          </cell>
          <cell r="H299">
            <v>204011.33100000001</v>
          </cell>
          <cell r="I299">
            <v>212746.38140000001</v>
          </cell>
          <cell r="J299">
            <v>222669.3983</v>
          </cell>
          <cell r="K299">
            <v>232184.40960000001</v>
          </cell>
          <cell r="L299">
            <v>241022.34409999999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C301">
            <v>0</v>
          </cell>
          <cell r="D301">
            <v>4185.8253000000004</v>
          </cell>
          <cell r="E301">
            <v>4826.5434999999998</v>
          </cell>
          <cell r="F301">
            <v>4952.2215999999999</v>
          </cell>
          <cell r="G301">
            <v>5285.6659</v>
          </cell>
          <cell r="H301">
            <v>5514.0209999999997</v>
          </cell>
          <cell r="I301">
            <v>5793.8959999999997</v>
          </cell>
          <cell r="J301">
            <v>6112.9056</v>
          </cell>
          <cell r="K301">
            <v>6399.1003000000001</v>
          </cell>
          <cell r="L301">
            <v>6682.4480000000003</v>
          </cell>
        </row>
        <row r="302">
          <cell r="C302">
            <v>376849.25</v>
          </cell>
          <cell r="D302">
            <v>373529.03989999997</v>
          </cell>
          <cell r="E302">
            <v>366319.33990000002</v>
          </cell>
          <cell r="F302">
            <v>395474.93109999999</v>
          </cell>
          <cell r="G302">
            <v>403110.18859999999</v>
          </cell>
          <cell r="H302">
            <v>404310.76610000001</v>
          </cell>
          <cell r="I302">
            <v>404383.95360000001</v>
          </cell>
          <cell r="J302">
            <v>405452.17239999998</v>
          </cell>
          <cell r="K302">
            <v>406473.3749</v>
          </cell>
          <cell r="L302">
            <v>408475.0111</v>
          </cell>
        </row>
        <row r="303">
          <cell r="C303">
            <v>599577</v>
          </cell>
          <cell r="D303">
            <v>744723.72</v>
          </cell>
          <cell r="E303">
            <v>851956.34649999999</v>
          </cell>
          <cell r="F303">
            <v>1005703.0268</v>
          </cell>
          <cell r="G303">
            <v>1058199.9113</v>
          </cell>
          <cell r="H303">
            <v>1069604.8418000001</v>
          </cell>
          <cell r="I303">
            <v>1121810.0422</v>
          </cell>
          <cell r="J303">
            <v>1176409.6810999999</v>
          </cell>
          <cell r="K303">
            <v>1229963.0203</v>
          </cell>
          <cell r="L303">
            <v>1282894.2331999999</v>
          </cell>
        </row>
        <row r="304">
          <cell r="C304">
            <v>163617.1563</v>
          </cell>
          <cell r="D304">
            <v>108321.583</v>
          </cell>
          <cell r="E304">
            <v>191639.09849999999</v>
          </cell>
          <cell r="F304">
            <v>217473.63639999999</v>
          </cell>
          <cell r="G304">
            <v>221100.14600000001</v>
          </cell>
          <cell r="H304">
            <v>238255.81099999999</v>
          </cell>
          <cell r="I304">
            <v>252978.6905</v>
          </cell>
          <cell r="J304">
            <v>267531.99129999999</v>
          </cell>
          <cell r="K304">
            <v>281445.10029999999</v>
          </cell>
          <cell r="L304">
            <v>295404.65700000001</v>
          </cell>
        </row>
        <row r="305">
          <cell r="C305">
            <v>-12006.7402</v>
          </cell>
          <cell r="D305">
            <v>182167.68119999999</v>
          </cell>
          <cell r="E305">
            <v>134968.21739999999</v>
          </cell>
          <cell r="F305">
            <v>98594.941399999996</v>
          </cell>
          <cell r="G305">
            <v>71504.565799999997</v>
          </cell>
          <cell r="H305">
            <v>-35708.279699999999</v>
          </cell>
          <cell r="I305">
            <v>-17582.300800000001</v>
          </cell>
          <cell r="J305">
            <v>-26508.3894</v>
          </cell>
          <cell r="K305">
            <v>-33807.0766</v>
          </cell>
          <cell r="L305">
            <v>-41194.747600000002</v>
          </cell>
        </row>
        <row r="306">
          <cell r="C306">
            <v>-186668.9063</v>
          </cell>
          <cell r="D306">
            <v>-337853.5</v>
          </cell>
          <cell r="E306">
            <v>-347031.28129999997</v>
          </cell>
          <cell r="F306">
            <v>-320806.1875</v>
          </cell>
          <cell r="G306">
            <v>-294280.625</v>
          </cell>
          <cell r="H306">
            <v>-206349.7813</v>
          </cell>
          <cell r="I306">
            <v>-237755.79689999999</v>
          </cell>
          <cell r="J306">
            <v>-243535.125</v>
          </cell>
          <cell r="K306">
            <v>-249903.7813</v>
          </cell>
          <cell r="L306">
            <v>-256512.76560000001</v>
          </cell>
        </row>
        <row r="307">
          <cell r="C307">
            <v>103807.4063</v>
          </cell>
          <cell r="D307">
            <v>80741.898400000005</v>
          </cell>
          <cell r="E307">
            <v>97253.365300000005</v>
          </cell>
          <cell r="F307">
            <v>105083.9587</v>
          </cell>
          <cell r="G307">
            <v>119360.0693</v>
          </cell>
          <cell r="H307">
            <v>130477.86199999999</v>
          </cell>
          <cell r="I307">
            <v>137434.4896</v>
          </cell>
          <cell r="J307">
            <v>144263.85550000001</v>
          </cell>
          <cell r="K307">
            <v>150889.82759999999</v>
          </cell>
          <cell r="L307">
            <v>157533.103</v>
          </cell>
        </row>
        <row r="308">
          <cell r="C308">
            <v>1499095</v>
          </cell>
          <cell r="D308">
            <v>1649773.25</v>
          </cell>
          <cell r="E308">
            <v>1906243.75</v>
          </cell>
          <cell r="F308">
            <v>2130485</v>
          </cell>
          <cell r="G308">
            <v>2319881.125</v>
          </cell>
          <cell r="H308">
            <v>2413887</v>
          </cell>
          <cell r="I308">
            <v>2533142.75</v>
          </cell>
          <cell r="J308">
            <v>2638720.75</v>
          </cell>
          <cell r="K308">
            <v>2743474</v>
          </cell>
          <cell r="L308">
            <v>2847010</v>
          </cell>
        </row>
        <row r="309">
          <cell r="C309">
            <v>-2189.2008999999998</v>
          </cell>
          <cell r="D309">
            <v>-3447.8982000000001</v>
          </cell>
          <cell r="E309">
            <v>-3977.9694</v>
          </cell>
          <cell r="F309">
            <v>-3845.4816999999998</v>
          </cell>
          <cell r="G309">
            <v>-3814.0846999999999</v>
          </cell>
          <cell r="H309">
            <v>-3800.5693000000001</v>
          </cell>
          <cell r="I309">
            <v>-3830.1493999999998</v>
          </cell>
          <cell r="J309">
            <v>-3919.7004000000002</v>
          </cell>
          <cell r="K309">
            <v>-4061.5567000000001</v>
          </cell>
          <cell r="L309">
            <v>-4209.8019999999997</v>
          </cell>
        </row>
        <row r="310">
          <cell r="C310">
            <v>-4763.4331000000002</v>
          </cell>
          <cell r="D310">
            <v>-8359.7091999999993</v>
          </cell>
          <cell r="E310">
            <v>-9874.1985000000004</v>
          </cell>
          <cell r="F310">
            <v>-9495.6620999999996</v>
          </cell>
          <cell r="G310">
            <v>-9405.9565000000002</v>
          </cell>
          <cell r="H310">
            <v>-9367.3410000000003</v>
          </cell>
          <cell r="I310">
            <v>-9451.8556000000008</v>
          </cell>
          <cell r="J310">
            <v>-9707.7155999999995</v>
          </cell>
          <cell r="K310">
            <v>-10113.0193</v>
          </cell>
          <cell r="L310">
            <v>-10536.5774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1E-3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C312">
            <v>2638.5542</v>
          </cell>
          <cell r="D312">
            <v>4357.6175999999996</v>
          </cell>
          <cell r="E312">
            <v>5837.5676999999996</v>
          </cell>
          <cell r="F312">
            <v>5280.1446999999998</v>
          </cell>
          <cell r="G312">
            <v>5035.3579</v>
          </cell>
          <cell r="H312">
            <v>4842.4435999999996</v>
          </cell>
          <cell r="I312">
            <v>4780.3046000000004</v>
          </cell>
          <cell r="J312">
            <v>4901.7128000000002</v>
          </cell>
          <cell r="K312">
            <v>5182.5194000000001</v>
          </cell>
          <cell r="L312">
            <v>5478.6832000000004</v>
          </cell>
        </row>
        <row r="313">
          <cell r="C313">
            <v>-5225.3540000000003</v>
          </cell>
          <cell r="D313">
            <v>-9170.3698999999997</v>
          </cell>
          <cell r="E313">
            <v>-10831.7227</v>
          </cell>
          <cell r="F313">
            <v>-10416.478800000001</v>
          </cell>
          <cell r="G313">
            <v>-10318.074199999999</v>
          </cell>
          <cell r="H313">
            <v>-10275.714099999999</v>
          </cell>
          <cell r="I313">
            <v>-10368.424199999999</v>
          </cell>
          <cell r="J313">
            <v>-10649.095600000001</v>
          </cell>
          <cell r="K313">
            <v>-11093.702600000001</v>
          </cell>
          <cell r="L313">
            <v>-11558.3341</v>
          </cell>
        </row>
        <row r="314">
          <cell r="C314">
            <v>-461.92129999999997</v>
          </cell>
          <cell r="D314">
            <v>-810.66070000000002</v>
          </cell>
          <cell r="E314">
            <v>-957.52430000000004</v>
          </cell>
          <cell r="F314">
            <v>-920.81669999999997</v>
          </cell>
          <cell r="G314">
            <v>-912.11779999999999</v>
          </cell>
          <cell r="H314">
            <v>-908.37310000000002</v>
          </cell>
          <cell r="I314">
            <v>-916.56870000000004</v>
          </cell>
          <cell r="J314">
            <v>-941.38</v>
          </cell>
          <cell r="K314">
            <v>-980.68330000000003</v>
          </cell>
          <cell r="L314">
            <v>-1021.7567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C316">
            <v>10827</v>
          </cell>
          <cell r="D316">
            <v>10827</v>
          </cell>
          <cell r="E316">
            <v>10827</v>
          </cell>
          <cell r="F316">
            <v>10827</v>
          </cell>
          <cell r="G316">
            <v>10827</v>
          </cell>
          <cell r="H316">
            <v>10827</v>
          </cell>
          <cell r="I316">
            <v>10827</v>
          </cell>
          <cell r="J316">
            <v>10827</v>
          </cell>
          <cell r="K316">
            <v>10827</v>
          </cell>
          <cell r="L316">
            <v>10827</v>
          </cell>
        </row>
        <row r="317">
          <cell r="C317">
            <v>52163</v>
          </cell>
          <cell r="D317">
            <v>52163</v>
          </cell>
          <cell r="E317">
            <v>52163</v>
          </cell>
          <cell r="F317">
            <v>52163</v>
          </cell>
          <cell r="G317">
            <v>52163</v>
          </cell>
          <cell r="H317">
            <v>52163</v>
          </cell>
          <cell r="I317">
            <v>52163</v>
          </cell>
          <cell r="J317">
            <v>52163</v>
          </cell>
          <cell r="K317">
            <v>52163</v>
          </cell>
          <cell r="L317">
            <v>52163</v>
          </cell>
        </row>
        <row r="318">
          <cell r="C318">
            <v>1500</v>
          </cell>
          <cell r="D318">
            <v>1500</v>
          </cell>
          <cell r="E318">
            <v>1500</v>
          </cell>
          <cell r="F318">
            <v>1500</v>
          </cell>
          <cell r="G318">
            <v>1500</v>
          </cell>
          <cell r="H318">
            <v>1500</v>
          </cell>
          <cell r="I318">
            <v>1500</v>
          </cell>
          <cell r="J318">
            <v>1500</v>
          </cell>
          <cell r="K318">
            <v>1500</v>
          </cell>
          <cell r="L318">
            <v>1500</v>
          </cell>
        </row>
        <row r="319">
          <cell r="C319">
            <v>21633</v>
          </cell>
          <cell r="D319">
            <v>21633</v>
          </cell>
          <cell r="E319">
            <v>21633</v>
          </cell>
          <cell r="F319">
            <v>21633</v>
          </cell>
          <cell r="G319">
            <v>21633</v>
          </cell>
          <cell r="H319">
            <v>21633</v>
          </cell>
          <cell r="I319">
            <v>21633</v>
          </cell>
          <cell r="J319">
            <v>21633</v>
          </cell>
          <cell r="K319">
            <v>21633</v>
          </cell>
          <cell r="L319">
            <v>21633</v>
          </cell>
        </row>
        <row r="320">
          <cell r="C320">
            <v>3618.011</v>
          </cell>
          <cell r="D320">
            <v>4252.8837000000003</v>
          </cell>
          <cell r="E320">
            <v>-13078.1994</v>
          </cell>
          <cell r="F320">
            <v>-13491.1607</v>
          </cell>
          <cell r="G320">
            <v>-13491.0944</v>
          </cell>
          <cell r="H320">
            <v>-13951.066699999999</v>
          </cell>
          <cell r="I320">
            <v>-14916.066699999999</v>
          </cell>
          <cell r="J320">
            <v>-15089.066699999999</v>
          </cell>
          <cell r="K320">
            <v>-15545.066699999999</v>
          </cell>
          <cell r="L320">
            <v>-15778.9504</v>
          </cell>
        </row>
        <row r="321">
          <cell r="C321">
            <v>-25239.7402</v>
          </cell>
          <cell r="D321">
            <v>4185.8253000000004</v>
          </cell>
          <cell r="E321">
            <v>640.7183</v>
          </cell>
          <cell r="F321">
            <v>125.678</v>
          </cell>
          <cell r="G321">
            <v>333.4443</v>
          </cell>
          <cell r="H321">
            <v>228.35509999999999</v>
          </cell>
          <cell r="I321">
            <v>279.87509999999997</v>
          </cell>
          <cell r="J321">
            <v>319.0095</v>
          </cell>
          <cell r="K321">
            <v>286.19470000000001</v>
          </cell>
          <cell r="L321">
            <v>283.34769999999997</v>
          </cell>
        </row>
        <row r="322">
          <cell r="C322">
            <v>75272</v>
          </cell>
          <cell r="D322">
            <v>93493.448799999998</v>
          </cell>
          <cell r="E322">
            <v>106955.5527</v>
          </cell>
          <cell r="F322">
            <v>47110.325499999999</v>
          </cell>
          <cell r="G322">
            <v>50155.896099999998</v>
          </cell>
          <cell r="H322">
            <v>50644.608899999999</v>
          </cell>
          <cell r="I322">
            <v>55943.2814</v>
          </cell>
          <cell r="J322">
            <v>57856.214800000002</v>
          </cell>
          <cell r="K322">
            <v>60489.9856</v>
          </cell>
          <cell r="L322">
            <v>63387.426899999999</v>
          </cell>
        </row>
        <row r="323">
          <cell r="C323">
            <v>4788.1518999999998</v>
          </cell>
          <cell r="D323">
            <v>5163.1140999999998</v>
          </cell>
          <cell r="E323">
            <v>5861.1337999999996</v>
          </cell>
          <cell r="F323">
            <v>2652.2687999999998</v>
          </cell>
          <cell r="G323">
            <v>2874.6696000000002</v>
          </cell>
          <cell r="H323">
            <v>2990.2651999999998</v>
          </cell>
          <cell r="I323">
            <v>3304.91</v>
          </cell>
          <cell r="J323">
            <v>3430.2846</v>
          </cell>
          <cell r="K323">
            <v>3587.9312</v>
          </cell>
          <cell r="L323">
            <v>3760.3600999999999</v>
          </cell>
        </row>
        <row r="324">
          <cell r="C324">
            <v>1548</v>
          </cell>
          <cell r="D324">
            <v>1548</v>
          </cell>
          <cell r="E324">
            <v>1548</v>
          </cell>
          <cell r="F324">
            <v>1548</v>
          </cell>
          <cell r="G324">
            <v>1548</v>
          </cell>
          <cell r="H324">
            <v>1548</v>
          </cell>
          <cell r="I324">
            <v>1548</v>
          </cell>
          <cell r="J324">
            <v>1548</v>
          </cell>
          <cell r="K324">
            <v>1548</v>
          </cell>
          <cell r="L324">
            <v>1548</v>
          </cell>
        </row>
        <row r="325">
          <cell r="C325">
            <v>8.6534999999999993</v>
          </cell>
          <cell r="D325">
            <v>6.9825999999999997</v>
          </cell>
          <cell r="E325">
            <v>7.0904999999999996</v>
          </cell>
          <cell r="F325">
            <v>6.7365000000000004</v>
          </cell>
          <cell r="G325">
            <v>6.8875999999999999</v>
          </cell>
          <cell r="H325">
            <v>7.0266999999999999</v>
          </cell>
          <cell r="I325">
            <v>7.1195000000000004</v>
          </cell>
          <cell r="J325">
            <v>7.1901999999999999</v>
          </cell>
          <cell r="K325">
            <v>7.2385999999999999</v>
          </cell>
          <cell r="L325">
            <v>7.2840999999999996</v>
          </cell>
        </row>
        <row r="326">
          <cell r="C326">
            <v>-1049.509</v>
          </cell>
          <cell r="D326">
            <v>10266.2773</v>
          </cell>
          <cell r="E326">
            <v>13447.2425</v>
          </cell>
          <cell r="F326">
            <v>14370.007100000001</v>
          </cell>
          <cell r="G326">
            <v>16375.4139</v>
          </cell>
          <cell r="H326">
            <v>18058.6299</v>
          </cell>
          <cell r="I326">
            <v>18996.9653</v>
          </cell>
          <cell r="J326">
            <v>20152.542799999999</v>
          </cell>
          <cell r="K326">
            <v>21152.230800000001</v>
          </cell>
          <cell r="L326">
            <v>22183.4522</v>
          </cell>
        </row>
        <row r="327">
          <cell r="C327">
            <v>2245.4306999999999</v>
          </cell>
          <cell r="D327">
            <v>8190.1405999999997</v>
          </cell>
          <cell r="E327">
            <v>13129.146000000001</v>
          </cell>
          <cell r="F327">
            <v>14277.7307</v>
          </cell>
          <cell r="G327">
            <v>16174.8732</v>
          </cell>
          <cell r="H327">
            <v>17890.308300000001</v>
          </cell>
          <cell r="I327">
            <v>18903.131799999999</v>
          </cell>
          <cell r="J327">
            <v>20036.985100000002</v>
          </cell>
          <cell r="K327">
            <v>21052.261999999999</v>
          </cell>
          <cell r="L327">
            <v>22080.33</v>
          </cell>
        </row>
        <row r="328">
          <cell r="C328">
            <v>131645.0313</v>
          </cell>
          <cell r="D328">
            <v>139235.63740000001</v>
          </cell>
          <cell r="E328">
            <v>162973.70850000001</v>
          </cell>
          <cell r="F328">
            <v>172973.24359999999</v>
          </cell>
          <cell r="G328">
            <v>195560.41810000001</v>
          </cell>
          <cell r="H328">
            <v>214558.94289999999</v>
          </cell>
          <cell r="I328">
            <v>225266.09959999999</v>
          </cell>
          <cell r="J328">
            <v>238619.0399</v>
          </cell>
          <cell r="K328">
            <v>250372.30549999999</v>
          </cell>
          <cell r="L328">
            <v>262502.4853</v>
          </cell>
        </row>
        <row r="329">
          <cell r="C329">
            <v>52121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C330">
            <v>44.745899999999999</v>
          </cell>
          <cell r="D330">
            <v>494.62830000000002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C332">
            <v>11637.419900000001</v>
          </cell>
          <cell r="D332">
            <v>12308.430200000001</v>
          </cell>
          <cell r="E332">
            <v>14406.875599999999</v>
          </cell>
          <cell r="F332">
            <v>15290.834500000001</v>
          </cell>
          <cell r="G332">
            <v>17287.540700000001</v>
          </cell>
          <cell r="H332">
            <v>18967.010300000002</v>
          </cell>
          <cell r="I332">
            <v>19913.5229</v>
          </cell>
          <cell r="J332">
            <v>21093.922900000001</v>
          </cell>
          <cell r="K332">
            <v>22132.911499999998</v>
          </cell>
          <cell r="L332">
            <v>23205.219400000002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C334">
            <v>140834</v>
          </cell>
          <cell r="D334">
            <v>2542.0844999999999</v>
          </cell>
          <cell r="E334">
            <v>24.011199999999999</v>
          </cell>
          <cell r="F334">
            <v>0.1265</v>
          </cell>
          <cell r="G334">
            <v>0.105</v>
          </cell>
          <cell r="H334">
            <v>8.1500000000000003E-2</v>
          </cell>
          <cell r="I334">
            <v>-0.1245</v>
          </cell>
          <cell r="J334">
            <v>2E-3</v>
          </cell>
          <cell r="K334">
            <v>-2.69E-2</v>
          </cell>
          <cell r="L334">
            <v>0.1196</v>
          </cell>
        </row>
        <row r="335">
          <cell r="C335">
            <v>1716017</v>
          </cell>
          <cell r="D335">
            <v>2050206.5144</v>
          </cell>
          <cell r="E335">
            <v>2326713.0435000001</v>
          </cell>
          <cell r="F335">
            <v>2557432.7233000002</v>
          </cell>
          <cell r="G335">
            <v>2750310.7870999998</v>
          </cell>
          <cell r="H335">
            <v>2846805.6538999998</v>
          </cell>
          <cell r="I335">
            <v>2967118.3136</v>
          </cell>
          <cell r="J335">
            <v>3086105.9696999998</v>
          </cell>
          <cell r="K335">
            <v>3204563.0951</v>
          </cell>
          <cell r="L335">
            <v>3322556.8209000002</v>
          </cell>
        </row>
        <row r="336">
          <cell r="C336">
            <v>2542.0540000000001</v>
          </cell>
          <cell r="D336">
            <v>24.123999999999999</v>
          </cell>
          <cell r="E336">
            <v>0.155</v>
          </cell>
          <cell r="F336">
            <v>5.0000000000000001E-3</v>
          </cell>
          <cell r="G336">
            <v>2E-3</v>
          </cell>
          <cell r="H336">
            <v>0</v>
          </cell>
          <cell r="I336">
            <v>0</v>
          </cell>
          <cell r="J336">
            <v>2E-3</v>
          </cell>
          <cell r="K336">
            <v>2E-3</v>
          </cell>
          <cell r="L336">
            <v>1E-3</v>
          </cell>
        </row>
        <row r="337">
          <cell r="C337">
            <v>120590</v>
          </cell>
          <cell r="D337">
            <v>120590</v>
          </cell>
          <cell r="E337">
            <v>120590</v>
          </cell>
          <cell r="F337">
            <v>120590</v>
          </cell>
          <cell r="G337">
            <v>120590</v>
          </cell>
          <cell r="H337">
            <v>120590</v>
          </cell>
          <cell r="I337">
            <v>120590</v>
          </cell>
          <cell r="J337">
            <v>120590</v>
          </cell>
          <cell r="K337">
            <v>120590</v>
          </cell>
          <cell r="L337">
            <v>120590</v>
          </cell>
        </row>
        <row r="338">
          <cell r="C338">
            <v>52309.394500000002</v>
          </cell>
          <cell r="D338">
            <v>50748.655700000003</v>
          </cell>
          <cell r="E338">
            <v>57918.677499999998</v>
          </cell>
          <cell r="F338">
            <v>59426.6636</v>
          </cell>
          <cell r="G338">
            <v>63427.992599999998</v>
          </cell>
          <cell r="H338">
            <v>66168.251499999998</v>
          </cell>
          <cell r="I338">
            <v>69526.752600000007</v>
          </cell>
          <cell r="J338">
            <v>73354.869000000006</v>
          </cell>
          <cell r="K338">
            <v>76789.205600000001</v>
          </cell>
          <cell r="L338">
            <v>80189.376499999998</v>
          </cell>
        </row>
        <row r="339">
          <cell r="C339">
            <v>0</v>
          </cell>
          <cell r="D339">
            <v>-4294</v>
          </cell>
          <cell r="E339">
            <v>-4994</v>
          </cell>
          <cell r="F339">
            <v>-5136.3290999999999</v>
          </cell>
          <cell r="G339">
            <v>-5282.7143999999998</v>
          </cell>
          <cell r="H339">
            <v>-5433.2704999999996</v>
          </cell>
          <cell r="I339">
            <v>-5588.1196</v>
          </cell>
          <cell r="J339">
            <v>-5747.3809000000001</v>
          </cell>
          <cell r="K339">
            <v>-5911.1812</v>
          </cell>
          <cell r="L339">
            <v>-6079.6499000000003</v>
          </cell>
        </row>
        <row r="340">
          <cell r="C340">
            <v>156116.79689999999</v>
          </cell>
          <cell r="D340">
            <v>131490.55410000001</v>
          </cell>
          <cell r="E340">
            <v>155172.0428</v>
          </cell>
          <cell r="F340">
            <v>164510.62229999999</v>
          </cell>
          <cell r="G340">
            <v>182788.0619</v>
          </cell>
          <cell r="H340">
            <v>196646.11350000001</v>
          </cell>
          <cell r="I340">
            <v>206961.24220000001</v>
          </cell>
          <cell r="J340">
            <v>217618.72450000001</v>
          </cell>
          <cell r="K340">
            <v>227679.03320000001</v>
          </cell>
          <cell r="L340">
            <v>237722.47940000001</v>
          </cell>
        </row>
        <row r="341">
          <cell r="C341">
            <v>687876.875</v>
          </cell>
          <cell r="D341">
            <v>701151.39839999995</v>
          </cell>
          <cell r="E341">
            <v>756464.25780000002</v>
          </cell>
          <cell r="F341">
            <v>820412.29689999996</v>
          </cell>
          <cell r="G341">
            <v>864404.21869999997</v>
          </cell>
          <cell r="H341">
            <v>900050.67969999998</v>
          </cell>
          <cell r="I341">
            <v>924253.47660000005</v>
          </cell>
          <cell r="J341">
            <v>950693.11719999998</v>
          </cell>
          <cell r="K341">
            <v>975147.61719999998</v>
          </cell>
          <cell r="L341">
            <v>1000849.1797</v>
          </cell>
        </row>
        <row r="342">
          <cell r="C342">
            <v>8952</v>
          </cell>
          <cell r="D342">
            <v>104121.1551</v>
          </cell>
          <cell r="E342">
            <v>124084.9341</v>
          </cell>
          <cell r="F342">
            <v>133147.64509999999</v>
          </cell>
          <cell r="G342">
            <v>139540.5215</v>
          </cell>
          <cell r="H342">
            <v>144825.88829999999</v>
          </cell>
          <cell r="I342">
            <v>148596.42300000001</v>
          </cell>
          <cell r="J342">
            <v>152677.65719999999</v>
          </cell>
          <cell r="K342">
            <v>156504.45449999999</v>
          </cell>
          <cell r="L342">
            <v>160519.649</v>
          </cell>
        </row>
        <row r="343">
          <cell r="C343">
            <v>539095.0625</v>
          </cell>
          <cell r="D343">
            <v>579862.82019999996</v>
          </cell>
          <cell r="E343">
            <v>613522.8933</v>
          </cell>
          <cell r="F343">
            <v>666865.13009999995</v>
          </cell>
          <cell r="G343">
            <v>691482.23380000005</v>
          </cell>
          <cell r="H343">
            <v>712267.99890000001</v>
          </cell>
          <cell r="I343">
            <v>726321.38069999998</v>
          </cell>
          <cell r="J343">
            <v>742160.34620000003</v>
          </cell>
          <cell r="K343">
            <v>757088.5588</v>
          </cell>
          <cell r="L343">
            <v>773293.4558</v>
          </cell>
        </row>
        <row r="344">
          <cell r="C344">
            <v>1586475</v>
          </cell>
          <cell r="D344">
            <v>1825495.3594</v>
          </cell>
          <cell r="E344">
            <v>2082038.1094</v>
          </cell>
          <cell r="F344">
            <v>2303695.0781</v>
          </cell>
          <cell r="G344">
            <v>2490180.2656</v>
          </cell>
          <cell r="H344">
            <v>2581389.7656</v>
          </cell>
          <cell r="I344">
            <v>2697931.8906</v>
          </cell>
          <cell r="J344">
            <v>2812838.3125</v>
          </cell>
          <cell r="K344">
            <v>2927468.6406</v>
          </cell>
          <cell r="L344">
            <v>3041447.1719</v>
          </cell>
        </row>
        <row r="345">
          <cell r="C345">
            <v>6213.2475999999997</v>
          </cell>
          <cell r="D345">
            <v>6219.0398999999998</v>
          </cell>
          <cell r="E345">
            <v>6543.3398999999999</v>
          </cell>
          <cell r="F345">
            <v>7082.8999000000003</v>
          </cell>
          <cell r="G345">
            <v>7532.2199000000001</v>
          </cell>
          <cell r="H345">
            <v>7843.3599000000004</v>
          </cell>
          <cell r="I345">
            <v>8054.8599000000004</v>
          </cell>
          <cell r="J345">
            <v>8289.8598999999995</v>
          </cell>
          <cell r="K345">
            <v>8506.9999000000007</v>
          </cell>
          <cell r="L345">
            <v>8734.4799000000003</v>
          </cell>
        </row>
        <row r="346">
          <cell r="C346">
            <v>-327151</v>
          </cell>
          <cell r="D346">
            <v>-97103.786800000002</v>
          </cell>
          <cell r="E346">
            <v>-76679.911500000002</v>
          </cell>
          <cell r="F346">
            <v>-71942.103099999993</v>
          </cell>
          <cell r="G346">
            <v>-70266.245200000005</v>
          </cell>
          <cell r="H346">
            <v>-66463.898000000001</v>
          </cell>
          <cell r="I346">
            <v>-64104.541899999997</v>
          </cell>
          <cell r="J346">
            <v>-61593.148000000001</v>
          </cell>
          <cell r="K346">
            <v>-59327.410300000003</v>
          </cell>
          <cell r="L346">
            <v>-57024.379399999998</v>
          </cell>
        </row>
        <row r="347">
          <cell r="C347">
            <v>37775</v>
          </cell>
          <cell r="D347">
            <v>37775</v>
          </cell>
          <cell r="E347">
            <v>37775</v>
          </cell>
          <cell r="F347">
            <v>37775</v>
          </cell>
          <cell r="G347">
            <v>37775</v>
          </cell>
          <cell r="H347">
            <v>37775</v>
          </cell>
          <cell r="I347">
            <v>37775</v>
          </cell>
          <cell r="J347">
            <v>37775</v>
          </cell>
          <cell r="K347">
            <v>37775</v>
          </cell>
          <cell r="L347">
            <v>37775</v>
          </cell>
        </row>
        <row r="348">
          <cell r="C348">
            <v>148781.76560000001</v>
          </cell>
          <cell r="D348">
            <v>121288.57829999999</v>
          </cell>
          <cell r="E348">
            <v>142941.3646</v>
          </cell>
          <cell r="F348">
            <v>153547.1667</v>
          </cell>
          <cell r="G348">
            <v>172921.98499999999</v>
          </cell>
          <cell r="H348">
            <v>187782.6808</v>
          </cell>
          <cell r="I348">
            <v>197932.09589999999</v>
          </cell>
          <cell r="J348">
            <v>208532.77100000001</v>
          </cell>
          <cell r="K348">
            <v>218059.05840000001</v>
          </cell>
          <cell r="L348">
            <v>227555.72390000001</v>
          </cell>
        </row>
        <row r="349">
          <cell r="C349">
            <v>-30085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3">
          <cell r="C353" t="str">
            <v>BYearLag</v>
          </cell>
          <cell r="D353" t="str">
            <v>BYear01</v>
          </cell>
          <cell r="E353" t="str">
            <v>BYear02</v>
          </cell>
          <cell r="F353" t="str">
            <v>BYear03</v>
          </cell>
          <cell r="G353" t="str">
            <v>BYear04</v>
          </cell>
          <cell r="H353" t="str">
            <v>BYear05</v>
          </cell>
          <cell r="I353" t="str">
            <v>BYear06</v>
          </cell>
          <cell r="J353" t="str">
            <v>BYear07</v>
          </cell>
          <cell r="K353" t="str">
            <v>BYear08</v>
          </cell>
          <cell r="L353" t="str">
            <v>BYear09</v>
          </cell>
          <cell r="M353" t="str">
            <v>BYear10</v>
          </cell>
          <cell r="N353" t="str">
            <v>BYear11</v>
          </cell>
          <cell r="O353" t="str">
            <v>BYear12</v>
          </cell>
          <cell r="P353" t="str">
            <v>BYear13</v>
          </cell>
          <cell r="Q353" t="str">
            <v>BYear14</v>
          </cell>
          <cell r="R353" t="str">
            <v>BYear15</v>
          </cell>
          <cell r="S353" t="str">
            <v>BYear16</v>
          </cell>
          <cell r="T353" t="str">
            <v>BYear17</v>
          </cell>
          <cell r="U353" t="str">
            <v>BYear18</v>
          </cell>
          <cell r="V353" t="str">
            <v>BYear19</v>
          </cell>
          <cell r="W353" t="str">
            <v>BYear20</v>
          </cell>
          <cell r="X353" t="str">
            <v>BYear21</v>
          </cell>
          <cell r="Y353" t="str">
            <v>BYear22</v>
          </cell>
        </row>
        <row r="354">
          <cell r="C354" t="str">
            <v>Y2001</v>
          </cell>
          <cell r="D354" t="str">
            <v>Y2002</v>
          </cell>
          <cell r="E354" t="str">
            <v>Y2003</v>
          </cell>
          <cell r="F354" t="str">
            <v>Y2004</v>
          </cell>
          <cell r="G354" t="str">
            <v>Y2005</v>
          </cell>
          <cell r="H354" t="str">
            <v>Y2006</v>
          </cell>
          <cell r="I354" t="str">
            <v>Y2007</v>
          </cell>
          <cell r="J354" t="str">
            <v>Y2008</v>
          </cell>
          <cell r="K354" t="str">
            <v>Y2009</v>
          </cell>
          <cell r="L354" t="str">
            <v>Y2010</v>
          </cell>
        </row>
        <row r="355">
          <cell r="C355">
            <v>5249357</v>
          </cell>
          <cell r="D355">
            <v>3496743.548</v>
          </cell>
          <cell r="E355">
            <v>3215829.2831000001</v>
          </cell>
          <cell r="F355">
            <v>-188099.3898</v>
          </cell>
          <cell r="G355">
            <v>-226130.1329</v>
          </cell>
          <cell r="H355">
            <v>-258448.9909</v>
          </cell>
          <cell r="I355">
            <v>-262697.77049999998</v>
          </cell>
          <cell r="J355">
            <v>-260703.7414</v>
          </cell>
          <cell r="K355">
            <v>-207309.11350000001</v>
          </cell>
          <cell r="L355">
            <v>-182897.71919999999</v>
          </cell>
        </row>
        <row r="356">
          <cell r="C356">
            <v>2</v>
          </cell>
          <cell r="D356">
            <v>43640.251700000001</v>
          </cell>
          <cell r="E356">
            <v>46555.596700000002</v>
          </cell>
          <cell r="F356">
            <v>52551.947099999998</v>
          </cell>
          <cell r="G356">
            <v>51712.822399999997</v>
          </cell>
          <cell r="H356">
            <v>50245.649799999999</v>
          </cell>
          <cell r="I356">
            <v>50759.056299999997</v>
          </cell>
          <cell r="J356">
            <v>38270.257599999997</v>
          </cell>
          <cell r="K356">
            <v>38902.688800000004</v>
          </cell>
          <cell r="L356">
            <v>39117.158499999998</v>
          </cell>
        </row>
        <row r="357">
          <cell r="C357">
            <v>194.65469999999999</v>
          </cell>
          <cell r="D357">
            <v>173.7825</v>
          </cell>
          <cell r="E357">
            <v>88.844499999999996</v>
          </cell>
          <cell r="F357">
            <v>96.968000000000004</v>
          </cell>
          <cell r="G357">
            <v>309.76560000000001</v>
          </cell>
          <cell r="H357">
            <v>232.19669999999999</v>
          </cell>
          <cell r="I357">
            <v>234.41810000000001</v>
          </cell>
          <cell r="J357">
            <v>237.36330000000001</v>
          </cell>
          <cell r="K357">
            <v>249.0085</v>
          </cell>
          <cell r="L357">
            <v>260.83580000000001</v>
          </cell>
        </row>
        <row r="358">
          <cell r="C358">
            <v>1000045</v>
          </cell>
          <cell r="D358">
            <v>835045</v>
          </cell>
          <cell r="E358">
            <v>772656</v>
          </cell>
          <cell r="F358">
            <v>1012502.1875</v>
          </cell>
          <cell r="G358">
            <v>986950.9375</v>
          </cell>
          <cell r="H358">
            <v>978710.5625</v>
          </cell>
          <cell r="I358">
            <v>1007668.75</v>
          </cell>
          <cell r="J358">
            <v>996272.3125</v>
          </cell>
          <cell r="K358">
            <v>1024066.75</v>
          </cell>
          <cell r="L358">
            <v>1077188.875</v>
          </cell>
        </row>
        <row r="359">
          <cell r="C359">
            <v>1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C360">
            <v>0</v>
          </cell>
          <cell r="D360">
            <v>22.774000000000001</v>
          </cell>
          <cell r="E360">
            <v>55.847000000000001</v>
          </cell>
          <cell r="F360">
            <v>81.444999999999993</v>
          </cell>
          <cell r="G360">
            <v>109.166</v>
          </cell>
          <cell r="H360">
            <v>139.18799999999999</v>
          </cell>
          <cell r="I360">
            <v>171.73400000000001</v>
          </cell>
          <cell r="J360">
            <v>208.32499999999999</v>
          </cell>
          <cell r="K360">
            <v>247.62100000000001</v>
          </cell>
          <cell r="L360">
            <v>290.10899999999998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C362">
            <v>-566.74699999999996</v>
          </cell>
          <cell r="D362">
            <v>-577.50400000000002</v>
          </cell>
          <cell r="E362">
            <v>-584.89599999999996</v>
          </cell>
          <cell r="F362">
            <v>-602.44299999999998</v>
          </cell>
          <cell r="G362">
            <v>-620.51599999999996</v>
          </cell>
          <cell r="H362">
            <v>-639.13099999999997</v>
          </cell>
          <cell r="I362">
            <v>-658.30499999999995</v>
          </cell>
          <cell r="J362">
            <v>-678.05399999999997</v>
          </cell>
          <cell r="K362">
            <v>-698.39599999999996</v>
          </cell>
          <cell r="L362">
            <v>-719.34799999999996</v>
          </cell>
        </row>
        <row r="363">
          <cell r="C363">
            <v>-19.747</v>
          </cell>
          <cell r="D363">
            <v>-10.757</v>
          </cell>
          <cell r="E363">
            <v>-7.3920000000000003</v>
          </cell>
          <cell r="F363">
            <v>-17.547000000000001</v>
          </cell>
          <cell r="G363">
            <v>-18.073</v>
          </cell>
          <cell r="H363">
            <v>-18.614999999999998</v>
          </cell>
          <cell r="I363">
            <v>-19.173999999999999</v>
          </cell>
          <cell r="J363">
            <v>-19.748999999999999</v>
          </cell>
          <cell r="K363">
            <v>-20.341999999999999</v>
          </cell>
          <cell r="L363">
            <v>-20.952000000000002</v>
          </cell>
        </row>
        <row r="364">
          <cell r="C364">
            <v>6396113</v>
          </cell>
          <cell r="D364">
            <v>7033899.8180999998</v>
          </cell>
          <cell r="E364">
            <v>6094330.5663999999</v>
          </cell>
          <cell r="F364">
            <v>6188625</v>
          </cell>
          <cell r="G364">
            <v>6089694.0917999996</v>
          </cell>
          <cell r="H364">
            <v>6131984.1309000002</v>
          </cell>
          <cell r="I364">
            <v>6331787.5976999998</v>
          </cell>
          <cell r="J364">
            <v>6222673.8280999996</v>
          </cell>
          <cell r="K364">
            <v>6397897.7050999999</v>
          </cell>
          <cell r="L364">
            <v>6764462.1582000004</v>
          </cell>
        </row>
        <row r="365">
          <cell r="C365">
            <v>1527.2530999999999</v>
          </cell>
          <cell r="D365">
            <v>32.774000000000001</v>
          </cell>
          <cell r="E365">
            <v>33.073</v>
          </cell>
          <cell r="F365">
            <v>25.597999999999999</v>
          </cell>
          <cell r="G365">
            <v>27.721</v>
          </cell>
          <cell r="H365">
            <v>30.021999999999998</v>
          </cell>
          <cell r="I365">
            <v>32.545999999999999</v>
          </cell>
          <cell r="J365">
            <v>36.591000000000001</v>
          </cell>
          <cell r="K365">
            <v>39.295999999999999</v>
          </cell>
          <cell r="L365">
            <v>42.488</v>
          </cell>
        </row>
        <row r="366">
          <cell r="C366">
            <v>-2262865</v>
          </cell>
          <cell r="D366">
            <v>1752613.452</v>
          </cell>
          <cell r="E366">
            <v>280914.26490000001</v>
          </cell>
          <cell r="F366">
            <v>3403928.6729000001</v>
          </cell>
          <cell r="G366">
            <v>38030.7431</v>
          </cell>
          <cell r="H366">
            <v>32318.858</v>
          </cell>
          <cell r="I366">
            <v>4248.7795999999998</v>
          </cell>
          <cell r="J366">
            <v>-1994.0291</v>
          </cell>
          <cell r="K366">
            <v>-53394.627899999999</v>
          </cell>
          <cell r="L366">
            <v>-24411.3943</v>
          </cell>
        </row>
        <row r="367">
          <cell r="C367">
            <v>-16066</v>
          </cell>
          <cell r="D367">
            <v>-165000</v>
          </cell>
          <cell r="E367">
            <v>-62389</v>
          </cell>
          <cell r="F367">
            <v>239846.1875</v>
          </cell>
          <cell r="G367">
            <v>-25551.25</v>
          </cell>
          <cell r="H367">
            <v>-8240.375</v>
          </cell>
          <cell r="I367">
            <v>28958.1875</v>
          </cell>
          <cell r="J367">
            <v>-11396.4375</v>
          </cell>
          <cell r="K367">
            <v>27794.4375</v>
          </cell>
          <cell r="L367">
            <v>53122.125</v>
          </cell>
        </row>
        <row r="368">
          <cell r="C368">
            <v>-1951486</v>
          </cell>
          <cell r="D368">
            <v>-819570.4264</v>
          </cell>
          <cell r="E368">
            <v>-1818948.1017</v>
          </cell>
          <cell r="F368">
            <v>5066873.0031000003</v>
          </cell>
          <cell r="G368">
            <v>-227037.53769999999</v>
          </cell>
          <cell r="H368">
            <v>322962.25929999998</v>
          </cell>
          <cell r="I368">
            <v>79475.117400000003</v>
          </cell>
          <cell r="J368">
            <v>6001.8485000000001</v>
          </cell>
          <cell r="K368">
            <v>63650.922700000003</v>
          </cell>
          <cell r="L368">
            <v>-22282.5324</v>
          </cell>
        </row>
        <row r="369">
          <cell r="C369">
            <v>0</v>
          </cell>
          <cell r="D369">
            <v>1582.24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C370">
            <v>-58</v>
          </cell>
          <cell r="D370">
            <v>16.1997</v>
          </cell>
          <cell r="E370">
            <v>26.2593</v>
          </cell>
          <cell r="F370">
            <v>26.6251</v>
          </cell>
          <cell r="G370">
            <v>25.761099999999999</v>
          </cell>
          <cell r="H370">
            <v>25.756</v>
          </cell>
          <cell r="I370">
            <v>25.934000000000001</v>
          </cell>
          <cell r="J370">
            <v>26.574300000000001</v>
          </cell>
          <cell r="K370">
            <v>26.991099999999999</v>
          </cell>
          <cell r="L370">
            <v>28.048500000000001</v>
          </cell>
        </row>
        <row r="371">
          <cell r="C371">
            <v>-205487.79689999999</v>
          </cell>
          <cell r="D371">
            <v>-47107.489500000003</v>
          </cell>
          <cell r="E371">
            <v>-191457.9143</v>
          </cell>
          <cell r="F371">
            <v>579716.82929999998</v>
          </cell>
          <cell r="G371">
            <v>-4929.9326000000001</v>
          </cell>
          <cell r="H371">
            <v>4098.3870999999999</v>
          </cell>
          <cell r="I371">
            <v>4850.7357000000002</v>
          </cell>
          <cell r="J371">
            <v>1511.8801000000001</v>
          </cell>
          <cell r="K371">
            <v>3910.5336000000002</v>
          </cell>
          <cell r="L371">
            <v>-961.29280000000006</v>
          </cell>
        </row>
        <row r="372">
          <cell r="C372">
            <v>1447347</v>
          </cell>
          <cell r="D372">
            <v>1397979.6344999999</v>
          </cell>
          <cell r="E372">
            <v>2693488.8813999998</v>
          </cell>
          <cell r="F372">
            <v>662647.45319999999</v>
          </cell>
          <cell r="G372">
            <v>182365.63759999999</v>
          </cell>
          <cell r="H372">
            <v>-168402.5062</v>
          </cell>
          <cell r="I372">
            <v>93350.113899999997</v>
          </cell>
          <cell r="J372">
            <v>28470.092000000001</v>
          </cell>
          <cell r="K372">
            <v>73778.410799999998</v>
          </cell>
          <cell r="L372">
            <v>-3540.2154</v>
          </cell>
        </row>
        <row r="373">
          <cell r="C373">
            <v>3675805</v>
          </cell>
          <cell r="D373">
            <v>-87028.5</v>
          </cell>
          <cell r="E373">
            <v>262327.5</v>
          </cell>
          <cell r="F373">
            <v>-2624673.6875</v>
          </cell>
          <cell r="G373">
            <v>190052.6875</v>
          </cell>
          <cell r="H373">
            <v>11020.406300000001</v>
          </cell>
          <cell r="I373">
            <v>9962.8438000000006</v>
          </cell>
          <cell r="J373">
            <v>9000.6563000000006</v>
          </cell>
          <cell r="K373">
            <v>-39999.593800000002</v>
          </cell>
          <cell r="L373">
            <v>9002.3125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C375">
            <v>-162921.0938</v>
          </cell>
          <cell r="D375">
            <v>-147082.2697</v>
          </cell>
          <cell r="E375">
            <v>-31028.637200000001</v>
          </cell>
          <cell r="F375">
            <v>-6683.7456000000002</v>
          </cell>
          <cell r="G375">
            <v>10153.9359</v>
          </cell>
          <cell r="H375">
            <v>9357.3291000000008</v>
          </cell>
          <cell r="I375">
            <v>7926.8658999999998</v>
          </cell>
          <cell r="J375">
            <v>7745.2485999999999</v>
          </cell>
          <cell r="K375">
            <v>878.81719999999996</v>
          </cell>
          <cell r="L375">
            <v>-1364.1582000000001</v>
          </cell>
        </row>
        <row r="376">
          <cell r="C376">
            <v>138824.5938</v>
          </cell>
          <cell r="D376">
            <v>-42401.642999999996</v>
          </cell>
          <cell r="E376">
            <v>-118190.6131</v>
          </cell>
          <cell r="F376">
            <v>-118210.3952</v>
          </cell>
          <cell r="G376">
            <v>-118030.31879999999</v>
          </cell>
          <cell r="H376">
            <v>-118026.5469</v>
          </cell>
          <cell r="I376">
            <v>-118023.6381</v>
          </cell>
          <cell r="J376">
            <v>183.5342</v>
          </cell>
          <cell r="K376">
            <v>179.5558</v>
          </cell>
          <cell r="L376">
            <v>153.398</v>
          </cell>
        </row>
        <row r="377"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C378">
            <v>0</v>
          </cell>
          <cell r="D378">
            <v>-189483.91269999999</v>
          </cell>
          <cell r="E378">
            <v>-338703.1629</v>
          </cell>
          <cell r="F378">
            <v>-463597.30369999999</v>
          </cell>
          <cell r="G378">
            <v>-571473.68660000002</v>
          </cell>
          <cell r="H378">
            <v>-680142.90430000005</v>
          </cell>
          <cell r="I378">
            <v>-790239.67660000001</v>
          </cell>
          <cell r="J378">
            <v>-782310.89379999996</v>
          </cell>
          <cell r="K378">
            <v>-781252.52080000006</v>
          </cell>
          <cell r="L378">
            <v>-782463.28099999996</v>
          </cell>
        </row>
        <row r="379">
          <cell r="C379">
            <v>-25209.769499999999</v>
          </cell>
          <cell r="D379">
            <v>-21049.922600000002</v>
          </cell>
          <cell r="E379">
            <v>-30837.115699999998</v>
          </cell>
          <cell r="F379">
            <v>-5846.9013000000004</v>
          </cell>
          <cell r="G379">
            <v>-963.74570000000006</v>
          </cell>
          <cell r="H379">
            <v>-1578.893</v>
          </cell>
          <cell r="I379">
            <v>-2636.6305000000002</v>
          </cell>
          <cell r="J379">
            <v>-1759.3914</v>
          </cell>
          <cell r="K379">
            <v>-1273.5806</v>
          </cell>
          <cell r="L379">
            <v>-918.60599999999999</v>
          </cell>
        </row>
        <row r="380">
          <cell r="C380">
            <v>0</v>
          </cell>
          <cell r="D380">
            <v>-4209.9844999999996</v>
          </cell>
          <cell r="E380">
            <v>-5325.4261999999999</v>
          </cell>
          <cell r="F380">
            <v>-104.295</v>
          </cell>
          <cell r="G380">
            <v>-171.89009999999999</v>
          </cell>
          <cell r="H380">
            <v>-281.4006</v>
          </cell>
          <cell r="I380">
            <v>-471.04599999999999</v>
          </cell>
          <cell r="J380">
            <v>-257.66910000000001</v>
          </cell>
          <cell r="K380">
            <v>-203.1823</v>
          </cell>
          <cell r="L380">
            <v>-143.0847</v>
          </cell>
        </row>
        <row r="381">
          <cell r="C381">
            <v>-4200382</v>
          </cell>
          <cell r="D381">
            <v>-3017087.1595000001</v>
          </cell>
          <cell r="E381">
            <v>-465437.55949999997</v>
          </cell>
          <cell r="F381">
            <v>146661.68369999999</v>
          </cell>
          <cell r="G381">
            <v>291716.2831</v>
          </cell>
          <cell r="H381">
            <v>91167.7448</v>
          </cell>
          <cell r="I381">
            <v>158889.92629999999</v>
          </cell>
          <cell r="J381">
            <v>163530.58720000001</v>
          </cell>
          <cell r="K381">
            <v>212369.57370000001</v>
          </cell>
          <cell r="L381">
            <v>183365.10399999999</v>
          </cell>
        </row>
        <row r="382">
          <cell r="C382">
            <v>7671881</v>
          </cell>
          <cell r="D382">
            <v>7028002.2052999996</v>
          </cell>
          <cell r="E382">
            <v>6079645.3619999997</v>
          </cell>
          <cell r="F382">
            <v>6170149.4940999998</v>
          </cell>
          <cell r="G382">
            <v>6073385.1353000002</v>
          </cell>
          <cell r="H382">
            <v>6148933.1648000004</v>
          </cell>
          <cell r="I382">
            <v>6341558.2356000002</v>
          </cell>
          <cell r="J382">
            <v>6230067.2418999998</v>
          </cell>
          <cell r="K382">
            <v>6405045.2028999999</v>
          </cell>
          <cell r="L382">
            <v>6771494.8137999997</v>
          </cell>
        </row>
        <row r="383">
          <cell r="C383">
            <v>-347613.1875</v>
          </cell>
          <cell r="D383">
            <v>104096.201</v>
          </cell>
          <cell r="E383">
            <v>290099.99949999998</v>
          </cell>
          <cell r="F383">
            <v>290140.65029999998</v>
          </cell>
          <cell r="G383">
            <v>289706.11459999997</v>
          </cell>
          <cell r="H383">
            <v>289711.05050000001</v>
          </cell>
          <cell r="I383">
            <v>289718.49979999999</v>
          </cell>
          <cell r="J383">
            <v>-372.70490000000001</v>
          </cell>
          <cell r="K383">
            <v>-348.18889999999999</v>
          </cell>
          <cell r="L383">
            <v>-269.93180000000001</v>
          </cell>
        </row>
        <row r="384">
          <cell r="C384">
            <v>1636008</v>
          </cell>
          <cell r="D384">
            <v>1531911.929</v>
          </cell>
          <cell r="E384">
            <v>1241812.064</v>
          </cell>
          <cell r="F384">
            <v>951671.125</v>
          </cell>
          <cell r="G384">
            <v>661970.01100000006</v>
          </cell>
          <cell r="H384">
            <v>372275.853</v>
          </cell>
          <cell r="I384">
            <v>82586.309899999993</v>
          </cell>
          <cell r="J384">
            <v>83000.153900000005</v>
          </cell>
          <cell r="K384">
            <v>83401.528900000005</v>
          </cell>
          <cell r="L384">
            <v>83735.514899999995</v>
          </cell>
        </row>
        <row r="385">
          <cell r="C385">
            <v>-415829.8125</v>
          </cell>
          <cell r="D385">
            <v>-399.32209999999998</v>
          </cell>
          <cell r="E385">
            <v>2967.5007000000001</v>
          </cell>
          <cell r="F385">
            <v>2895.8366999999998</v>
          </cell>
          <cell r="G385">
            <v>3996.2734999999998</v>
          </cell>
          <cell r="H385">
            <v>-8764.8942000000006</v>
          </cell>
          <cell r="I385">
            <v>-6448.8059000000003</v>
          </cell>
          <cell r="J385">
            <v>-5695.5736999999999</v>
          </cell>
          <cell r="K385">
            <v>-5639.7939999999999</v>
          </cell>
          <cell r="L385">
            <v>-5600.3761000000004</v>
          </cell>
        </row>
        <row r="386">
          <cell r="C386">
            <v>-415829.8125</v>
          </cell>
          <cell r="D386">
            <v>-399.32209999999998</v>
          </cell>
          <cell r="E386">
            <v>2967.5007000000001</v>
          </cell>
          <cell r="F386">
            <v>2895.8366999999998</v>
          </cell>
          <cell r="G386">
            <v>3996.2734999999998</v>
          </cell>
          <cell r="H386">
            <v>-8764.8942000000006</v>
          </cell>
          <cell r="I386">
            <v>-6448.8059000000003</v>
          </cell>
          <cell r="J386">
            <v>-5695.5736999999999</v>
          </cell>
          <cell r="K386">
            <v>-5639.7939999999999</v>
          </cell>
          <cell r="L386">
            <v>-5600.3761000000004</v>
          </cell>
        </row>
        <row r="387">
          <cell r="C387">
            <v>-290248.90629999997</v>
          </cell>
          <cell r="D387">
            <v>55169.005799999999</v>
          </cell>
          <cell r="E387">
            <v>54145.425300000003</v>
          </cell>
          <cell r="F387">
            <v>95424.725399999996</v>
          </cell>
          <cell r="G387">
            <v>85654.012100000007</v>
          </cell>
          <cell r="H387">
            <v>73726.428100000005</v>
          </cell>
          <cell r="I387">
            <v>78011.305200000003</v>
          </cell>
          <cell r="J387">
            <v>-21750.797999999999</v>
          </cell>
          <cell r="K387">
            <v>-15372.478999999999</v>
          </cell>
          <cell r="L387">
            <v>-13262.808199999999</v>
          </cell>
        </row>
        <row r="388">
          <cell r="C388">
            <v>-1188085</v>
          </cell>
          <cell r="D388">
            <v>-1140.9204</v>
          </cell>
          <cell r="E388">
            <v>8478.5735999999997</v>
          </cell>
          <cell r="F388">
            <v>8273.8191999999999</v>
          </cell>
          <cell r="G388">
            <v>11417.924499999999</v>
          </cell>
          <cell r="H388">
            <v>-25042.555199999999</v>
          </cell>
          <cell r="I388">
            <v>-18425.159899999999</v>
          </cell>
          <cell r="J388">
            <v>-16273.0679</v>
          </cell>
          <cell r="K388">
            <v>-16113.6973</v>
          </cell>
          <cell r="L388">
            <v>-16001.0748</v>
          </cell>
        </row>
        <row r="389">
          <cell r="C389">
            <v>0</v>
          </cell>
          <cell r="D389">
            <v>0</v>
          </cell>
          <cell r="E389">
            <v>0.17699999999999999</v>
          </cell>
          <cell r="F389">
            <v>0.14599999999999999</v>
          </cell>
          <cell r="G389">
            <v>-0.09</v>
          </cell>
          <cell r="H389">
            <v>-0.32200000000000001</v>
          </cell>
          <cell r="I389">
            <v>-0.50900000000000001</v>
          </cell>
          <cell r="J389">
            <v>0.60499999999999998</v>
          </cell>
          <cell r="K389">
            <v>0.14799999999999999</v>
          </cell>
          <cell r="L389">
            <v>-4.2999999999999997E-2</v>
          </cell>
        </row>
        <row r="390">
          <cell r="C390">
            <v>0</v>
          </cell>
          <cell r="D390">
            <v>-16312.462600000001</v>
          </cell>
          <cell r="E390">
            <v>-25941.0236</v>
          </cell>
          <cell r="F390">
            <v>-14079.0859</v>
          </cell>
          <cell r="G390">
            <v>605.03300000000002</v>
          </cell>
          <cell r="H390">
            <v>642.67010000000005</v>
          </cell>
          <cell r="I390">
            <v>1051.4785999999999</v>
          </cell>
          <cell r="J390">
            <v>1116.2532000000001</v>
          </cell>
          <cell r="K390">
            <v>1316.8769</v>
          </cell>
          <cell r="L390">
            <v>1426.3544999999999</v>
          </cell>
        </row>
        <row r="391">
          <cell r="C391">
            <v>115107.5313</v>
          </cell>
          <cell r="D391">
            <v>71293.514599999995</v>
          </cell>
          <cell r="E391">
            <v>78520.772800000006</v>
          </cell>
          <cell r="F391">
            <v>80277.792300000001</v>
          </cell>
          <cell r="G391">
            <v>80067.750100000005</v>
          </cell>
          <cell r="H391">
            <v>52761.610200000003</v>
          </cell>
          <cell r="I391">
            <v>54614.474300000002</v>
          </cell>
          <cell r="J391">
            <v>53579.022199999999</v>
          </cell>
          <cell r="K391">
            <v>55075.390099999997</v>
          </cell>
          <cell r="L391">
            <v>58373.848899999997</v>
          </cell>
        </row>
        <row r="392">
          <cell r="C392">
            <v>-2393794</v>
          </cell>
          <cell r="D392">
            <v>-3213364.4264000002</v>
          </cell>
          <cell r="E392">
            <v>-5032312.5280999998</v>
          </cell>
          <cell r="F392">
            <v>34560.474999999999</v>
          </cell>
          <cell r="G392">
            <v>-192477.06280000001</v>
          </cell>
          <cell r="H392">
            <v>130485.19650000001</v>
          </cell>
          <cell r="I392">
            <v>209960.31390000001</v>
          </cell>
          <cell r="J392">
            <v>215962.16250000001</v>
          </cell>
          <cell r="K392">
            <v>279613.08510000003</v>
          </cell>
          <cell r="L392">
            <v>257330.5527</v>
          </cell>
        </row>
        <row r="393">
          <cell r="C393">
            <v>1510290</v>
          </cell>
          <cell r="D393">
            <v>-1879233.2185</v>
          </cell>
          <cell r="E393">
            <v>-225612.4166</v>
          </cell>
          <cell r="F393">
            <v>-3475328.0575000001</v>
          </cell>
          <cell r="G393">
            <v>175691.51389999999</v>
          </cell>
          <cell r="H393">
            <v>132179.62890000001</v>
          </cell>
          <cell r="I393">
            <v>129264.7292</v>
          </cell>
          <cell r="J393">
            <v>-6476.6562999999996</v>
          </cell>
          <cell r="K393">
            <v>11409.711499999999</v>
          </cell>
          <cell r="L393">
            <v>-45802.324000000001</v>
          </cell>
        </row>
        <row r="394">
          <cell r="C394">
            <v>2701289</v>
          </cell>
          <cell r="D394">
            <v>175223.14110000001</v>
          </cell>
          <cell r="E394">
            <v>686147.48109999998</v>
          </cell>
          <cell r="F394">
            <v>3400310.4992999998</v>
          </cell>
          <cell r="G394">
            <v>-148685.3996</v>
          </cell>
          <cell r="H394">
            <v>-118842.5606</v>
          </cell>
          <cell r="I394">
            <v>-99824.558699999994</v>
          </cell>
          <cell r="J394">
            <v>46743.868199999997</v>
          </cell>
          <cell r="K394">
            <v>102613.85400000001</v>
          </cell>
          <cell r="L394">
            <v>-16863.122200000002</v>
          </cell>
        </row>
        <row r="395">
          <cell r="C395">
            <v>-14255.429700000001</v>
          </cell>
          <cell r="D395">
            <v>-8331.0331999999999</v>
          </cell>
          <cell r="E395">
            <v>-6441.7163</v>
          </cell>
          <cell r="F395">
            <v>-6833.9287000000004</v>
          </cell>
          <cell r="G395">
            <v>-21151.9863</v>
          </cell>
          <cell r="H395">
            <v>-7281.5429999999997</v>
          </cell>
          <cell r="I395">
            <v>-7469.1737999999996</v>
          </cell>
          <cell r="J395">
            <v>-7659.1206000000002</v>
          </cell>
          <cell r="K395">
            <v>-7849.7040999999999</v>
          </cell>
          <cell r="L395">
            <v>-8048.2997999999998</v>
          </cell>
        </row>
        <row r="396">
          <cell r="C396">
            <v>-615862</v>
          </cell>
          <cell r="D396">
            <v>-239944.70110000001</v>
          </cell>
          <cell r="E396">
            <v>-173791.8388</v>
          </cell>
          <cell r="F396">
            <v>-51173.98</v>
          </cell>
          <cell r="G396">
            <v>-38342.379000000001</v>
          </cell>
          <cell r="H396">
            <v>-33834.435599999997</v>
          </cell>
          <cell r="I396">
            <v>-28454.2084</v>
          </cell>
          <cell r="J396">
            <v>-25375.445599999999</v>
          </cell>
          <cell r="K396">
            <v>-26158.518199999999</v>
          </cell>
          <cell r="L396">
            <v>-26322.762699999999</v>
          </cell>
        </row>
        <row r="397">
          <cell r="C397">
            <v>-89394.5</v>
          </cell>
          <cell r="D397">
            <v>-88006.859400000001</v>
          </cell>
          <cell r="E397">
            <v>-113647.4219</v>
          </cell>
          <cell r="F397">
            <v>-145316.2188</v>
          </cell>
          <cell r="G397">
            <v>-156661.9375</v>
          </cell>
          <cell r="H397">
            <v>-159893.2813</v>
          </cell>
          <cell r="I397">
            <v>-162838.4375</v>
          </cell>
          <cell r="J397">
            <v>-165859.9063</v>
          </cell>
          <cell r="K397">
            <v>-168766.2188</v>
          </cell>
          <cell r="L397">
            <v>-171464.3125</v>
          </cell>
        </row>
        <row r="398">
          <cell r="C398">
            <v>82831.281300000002</v>
          </cell>
          <cell r="D398">
            <v>-128450.4734</v>
          </cell>
          <cell r="E398">
            <v>-81966.097099999999</v>
          </cell>
          <cell r="F398">
            <v>-15893.731900000001</v>
          </cell>
          <cell r="G398">
            <v>-10228.5052</v>
          </cell>
          <cell r="H398">
            <v>-9576.5789999999997</v>
          </cell>
          <cell r="I398">
            <v>-8990.1252000000004</v>
          </cell>
          <cell r="J398">
            <v>-8088.3958000000002</v>
          </cell>
          <cell r="K398">
            <v>-8572.0316000000003</v>
          </cell>
          <cell r="L398">
            <v>-8710.4446000000007</v>
          </cell>
        </row>
        <row r="399">
          <cell r="C399">
            <v>239837.95310000001</v>
          </cell>
          <cell r="D399">
            <v>-367001.35879999999</v>
          </cell>
          <cell r="E399">
            <v>-234188.85279999999</v>
          </cell>
          <cell r="F399">
            <v>-45410.663399999998</v>
          </cell>
          <cell r="G399">
            <v>-29224.300999999999</v>
          </cell>
          <cell r="H399">
            <v>-27361.6548</v>
          </cell>
          <cell r="I399">
            <v>-25686.072400000001</v>
          </cell>
          <cell r="J399">
            <v>-23109.702600000001</v>
          </cell>
          <cell r="K399">
            <v>-24491.519100000001</v>
          </cell>
          <cell r="L399">
            <v>-24886.985000000001</v>
          </cell>
        </row>
        <row r="400">
          <cell r="C400">
            <v>108.3809</v>
          </cell>
          <cell r="D400">
            <v>56655.860500000003</v>
          </cell>
          <cell r="E400">
            <v>36009.698900000003</v>
          </cell>
          <cell r="F400">
            <v>39895.201200000003</v>
          </cell>
          <cell r="G400">
            <v>106.15219999999999</v>
          </cell>
          <cell r="H400">
            <v>121.11920000000001</v>
          </cell>
          <cell r="I400">
            <v>136.4632</v>
          </cell>
          <cell r="J400">
            <v>152.15020000000001</v>
          </cell>
          <cell r="K400">
            <v>167.94319999999999</v>
          </cell>
          <cell r="L400">
            <v>182.80420000000001</v>
          </cell>
        </row>
        <row r="401">
          <cell r="C401">
            <v>-57453.699200000003</v>
          </cell>
          <cell r="D401">
            <v>-137518.47200000001</v>
          </cell>
          <cell r="E401">
            <v>-262322.10690000001</v>
          </cell>
          <cell r="F401">
            <v>-132208.30410000001</v>
          </cell>
          <cell r="G401">
            <v>34940.1</v>
          </cell>
          <cell r="H401">
            <v>26612.757300000001</v>
          </cell>
          <cell r="I401">
            <v>23227.916099999999</v>
          </cell>
          <cell r="J401">
            <v>18827.169900000001</v>
          </cell>
          <cell r="K401">
            <v>21290.577000000001</v>
          </cell>
          <cell r="L401">
            <v>22650.502700000001</v>
          </cell>
        </row>
        <row r="402">
          <cell r="C402">
            <v>263095.625</v>
          </cell>
          <cell r="D402">
            <v>-402590.34480000002</v>
          </cell>
          <cell r="E402">
            <v>-256898.6973</v>
          </cell>
          <cell r="F402">
            <v>-49814.242400000003</v>
          </cell>
          <cell r="G402">
            <v>-32058.2503</v>
          </cell>
          <cell r="H402">
            <v>-30014.978899999998</v>
          </cell>
          <cell r="I402">
            <v>-28176.9113</v>
          </cell>
          <cell r="J402">
            <v>-25350.704900000001</v>
          </cell>
          <cell r="K402">
            <v>-26866.519400000001</v>
          </cell>
          <cell r="L402">
            <v>-27300.334500000001</v>
          </cell>
        </row>
        <row r="403">
          <cell r="C403">
            <v>23257.652300000002</v>
          </cell>
          <cell r="D403">
            <v>-35588.985999999997</v>
          </cell>
          <cell r="E403">
            <v>-22709.844499999999</v>
          </cell>
          <cell r="F403">
            <v>-4403.5789999999997</v>
          </cell>
          <cell r="G403">
            <v>-2833.9493000000002</v>
          </cell>
          <cell r="H403">
            <v>-2653.3240999999998</v>
          </cell>
          <cell r="I403">
            <v>-2490.8389000000002</v>
          </cell>
          <cell r="J403">
            <v>-2241.0023000000001</v>
          </cell>
          <cell r="K403">
            <v>-2375.0003000000002</v>
          </cell>
          <cell r="L403">
            <v>-2413.3494999999998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C405">
            <v>288</v>
          </cell>
          <cell r="D405">
            <v>288</v>
          </cell>
          <cell r="E405">
            <v>288</v>
          </cell>
          <cell r="F405">
            <v>288</v>
          </cell>
          <cell r="G405">
            <v>288</v>
          </cell>
          <cell r="H405">
            <v>288</v>
          </cell>
          <cell r="I405">
            <v>288</v>
          </cell>
          <cell r="J405">
            <v>288</v>
          </cell>
          <cell r="K405">
            <v>288</v>
          </cell>
          <cell r="L405">
            <v>288</v>
          </cell>
        </row>
        <row r="406">
          <cell r="C406">
            <v>226725</v>
          </cell>
          <cell r="D406">
            <v>226725</v>
          </cell>
          <cell r="E406">
            <v>226725</v>
          </cell>
          <cell r="F406">
            <v>226725</v>
          </cell>
          <cell r="G406">
            <v>226725</v>
          </cell>
          <cell r="H406">
            <v>226725</v>
          </cell>
          <cell r="I406">
            <v>226725</v>
          </cell>
          <cell r="J406">
            <v>226725</v>
          </cell>
          <cell r="K406">
            <v>226725</v>
          </cell>
          <cell r="L406">
            <v>226725</v>
          </cell>
        </row>
        <row r="407">
          <cell r="C407">
            <v>25</v>
          </cell>
          <cell r="D407">
            <v>25</v>
          </cell>
          <cell r="E407">
            <v>25</v>
          </cell>
          <cell r="F407">
            <v>25</v>
          </cell>
          <cell r="G407">
            <v>25</v>
          </cell>
          <cell r="H407">
            <v>25</v>
          </cell>
          <cell r="I407">
            <v>25</v>
          </cell>
          <cell r="J407">
            <v>25</v>
          </cell>
          <cell r="K407">
            <v>25</v>
          </cell>
          <cell r="L407">
            <v>25</v>
          </cell>
        </row>
        <row r="408">
          <cell r="C408">
            <v>151361</v>
          </cell>
          <cell r="D408">
            <v>151361</v>
          </cell>
          <cell r="E408">
            <v>151361</v>
          </cell>
          <cell r="F408">
            <v>151361</v>
          </cell>
          <cell r="G408">
            <v>151361</v>
          </cell>
          <cell r="H408">
            <v>151361</v>
          </cell>
          <cell r="I408">
            <v>151361</v>
          </cell>
          <cell r="J408">
            <v>151361</v>
          </cell>
          <cell r="K408">
            <v>151361</v>
          </cell>
          <cell r="L408">
            <v>151361</v>
          </cell>
        </row>
        <row r="409">
          <cell r="C409">
            <v>433879.59379999997</v>
          </cell>
          <cell r="D409">
            <v>43</v>
          </cell>
          <cell r="E409">
            <v>43</v>
          </cell>
          <cell r="F409">
            <v>36.419499999999999</v>
          </cell>
          <cell r="G409">
            <v>35.424500000000002</v>
          </cell>
          <cell r="H409">
            <v>27.390999999999998</v>
          </cell>
          <cell r="I409">
            <v>12.329700000000001</v>
          </cell>
          <cell r="J409">
            <v>8.2683999999999997</v>
          </cell>
          <cell r="K409">
            <v>1.2071000000000001</v>
          </cell>
          <cell r="L409">
            <v>-3.8929</v>
          </cell>
        </row>
        <row r="410">
          <cell r="C410">
            <v>983.73599999999999</v>
          </cell>
          <cell r="D410">
            <v>-16312.462600000001</v>
          </cell>
          <cell r="E410">
            <v>-9628.5609000000004</v>
          </cell>
          <cell r="F410">
            <v>11861.9377</v>
          </cell>
          <cell r="G410">
            <v>14684.118899999999</v>
          </cell>
          <cell r="H410">
            <v>37.637099999999997</v>
          </cell>
          <cell r="I410">
            <v>408.80849999999998</v>
          </cell>
          <cell r="J410">
            <v>64.774699999999996</v>
          </cell>
          <cell r="K410">
            <v>200.62370000000001</v>
          </cell>
          <cell r="L410">
            <v>109.4776</v>
          </cell>
        </row>
        <row r="411">
          <cell r="C411">
            <v>-339315</v>
          </cell>
          <cell r="D411">
            <v>-386422.48950000003</v>
          </cell>
          <cell r="E411">
            <v>-577880.40379999997</v>
          </cell>
          <cell r="F411">
            <v>1836.4254000000001</v>
          </cell>
          <cell r="G411">
            <v>-3093.5072</v>
          </cell>
          <cell r="H411">
            <v>1004.8798</v>
          </cell>
          <cell r="I411">
            <v>5855.6154999999999</v>
          </cell>
          <cell r="J411">
            <v>7367.4956000000002</v>
          </cell>
          <cell r="K411">
            <v>11278.029200000001</v>
          </cell>
          <cell r="L411">
            <v>10316.7364</v>
          </cell>
        </row>
        <row r="412">
          <cell r="C412">
            <v>-27389.140599999999</v>
          </cell>
          <cell r="D412">
            <v>-25259.9071</v>
          </cell>
          <cell r="E412">
            <v>-31952.557400000002</v>
          </cell>
          <cell r="F412">
            <v>-625.77</v>
          </cell>
          <cell r="G412">
            <v>-1031.3408999999999</v>
          </cell>
          <cell r="H412">
            <v>-1688.4034999999999</v>
          </cell>
          <cell r="I412">
            <v>-2826.2759000000001</v>
          </cell>
          <cell r="J412">
            <v>-1546.0145</v>
          </cell>
          <cell r="K412">
            <v>-1219.0939000000001</v>
          </cell>
          <cell r="L412">
            <v>-858.50840000000005</v>
          </cell>
        </row>
        <row r="413">
          <cell r="C413">
            <v>296</v>
          </cell>
          <cell r="D413">
            <v>296</v>
          </cell>
          <cell r="E413">
            <v>296</v>
          </cell>
          <cell r="F413">
            <v>296</v>
          </cell>
          <cell r="G413">
            <v>296</v>
          </cell>
          <cell r="H413">
            <v>296</v>
          </cell>
          <cell r="I413">
            <v>296</v>
          </cell>
          <cell r="J413">
            <v>296</v>
          </cell>
          <cell r="K413">
            <v>296</v>
          </cell>
          <cell r="L413">
            <v>296</v>
          </cell>
        </row>
        <row r="414">
          <cell r="C414">
            <v>-25.670300000000001</v>
          </cell>
          <cell r="D414">
            <v>4.9381000000000004</v>
          </cell>
          <cell r="E414">
            <v>3.2094999999999998</v>
          </cell>
          <cell r="F414">
            <v>0.9627</v>
          </cell>
          <cell r="G414">
            <v>0.97629999999999995</v>
          </cell>
          <cell r="H414">
            <v>0.64980000000000004</v>
          </cell>
          <cell r="I414">
            <v>0.12280000000000001</v>
          </cell>
          <cell r="J414">
            <v>-0.55879999999999996</v>
          </cell>
          <cell r="K414">
            <v>-0.48280000000000001</v>
          </cell>
          <cell r="L414">
            <v>-0.44019999999999998</v>
          </cell>
        </row>
        <row r="415">
          <cell r="C415">
            <v>-117979.39840000001</v>
          </cell>
          <cell r="D415">
            <v>-27014.7932</v>
          </cell>
          <cell r="E415">
            <v>3162.2375000000002</v>
          </cell>
          <cell r="F415">
            <v>21846.441299999999</v>
          </cell>
          <cell r="G415">
            <v>23225.907299999999</v>
          </cell>
          <cell r="H415">
            <v>20481.764899999998</v>
          </cell>
          <cell r="I415">
            <v>21330.953000000001</v>
          </cell>
          <cell r="J415">
            <v>-3794.9306999999999</v>
          </cell>
          <cell r="K415">
            <v>-3848.9373000000001</v>
          </cell>
          <cell r="L415">
            <v>-3813.9119000000001</v>
          </cell>
        </row>
        <row r="416">
          <cell r="C416">
            <v>-462429.5</v>
          </cell>
          <cell r="D416">
            <v>-117979.39840000001</v>
          </cell>
          <cell r="E416">
            <v>-24168.779399999999</v>
          </cell>
          <cell r="F416">
            <v>19978.0209</v>
          </cell>
          <cell r="G416">
            <v>23087.9607</v>
          </cell>
          <cell r="H416">
            <v>20756.179199999999</v>
          </cell>
          <cell r="I416">
            <v>21246.034199999998</v>
          </cell>
          <cell r="J416">
            <v>2133.0953</v>
          </cell>
          <cell r="K416">
            <v>-3794.9306999999999</v>
          </cell>
          <cell r="L416">
            <v>-3848.9373000000001</v>
          </cell>
        </row>
        <row r="417">
          <cell r="C417">
            <v>-1267449</v>
          </cell>
          <cell r="D417">
            <v>-1251.5581</v>
          </cell>
          <cell r="E417">
            <v>9300.7608</v>
          </cell>
          <cell r="F417">
            <v>9076.1509000000005</v>
          </cell>
          <cell r="G417">
            <v>12525.147499999999</v>
          </cell>
          <cell r="H417">
            <v>-27470.990699999998</v>
          </cell>
          <cell r="I417">
            <v>-20211.891100000001</v>
          </cell>
          <cell r="J417">
            <v>-17851.1057</v>
          </cell>
          <cell r="K417">
            <v>-17676.280500000001</v>
          </cell>
          <cell r="L417">
            <v>-17552.736700000001</v>
          </cell>
        </row>
        <row r="418">
          <cell r="C418">
            <v>5095326</v>
          </cell>
          <cell r="D418">
            <v>4971683.5</v>
          </cell>
          <cell r="E418">
            <v>4923754</v>
          </cell>
          <cell r="F418">
            <v>-354048.6875</v>
          </cell>
          <cell r="G418">
            <v>-163996</v>
          </cell>
          <cell r="H418">
            <v>-152975.5938</v>
          </cell>
          <cell r="I418">
            <v>-143012.75</v>
          </cell>
          <cell r="J418">
            <v>-134012.0938</v>
          </cell>
          <cell r="K418">
            <v>-174011.6875</v>
          </cell>
          <cell r="L418">
            <v>-165009.375</v>
          </cell>
        </row>
        <row r="419">
          <cell r="C419">
            <v>335835.375</v>
          </cell>
          <cell r="D419">
            <v>596753.9203</v>
          </cell>
          <cell r="E419">
            <v>555223.11109999998</v>
          </cell>
          <cell r="F419">
            <v>182102.97810000001</v>
          </cell>
          <cell r="G419">
            <v>-2793.7703999999999</v>
          </cell>
          <cell r="H419">
            <v>3504.7258999999999</v>
          </cell>
          <cell r="I419">
            <v>5066.2745000000004</v>
          </cell>
          <cell r="J419">
            <v>6655.9270999999999</v>
          </cell>
          <cell r="K419">
            <v>5723.5437000000002</v>
          </cell>
          <cell r="L419">
            <v>4811.6841000000004</v>
          </cell>
        </row>
        <row r="420">
          <cell r="C420">
            <v>3000000</v>
          </cell>
          <cell r="D420">
            <v>2963386</v>
          </cell>
          <cell r="E420">
            <v>2653129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C421">
            <v>-112042.5</v>
          </cell>
          <cell r="D421">
            <v>-110.6377</v>
          </cell>
          <cell r="E421">
            <v>822.18719999999996</v>
          </cell>
          <cell r="F421">
            <v>802.33169999999996</v>
          </cell>
          <cell r="G421">
            <v>1107.223</v>
          </cell>
          <cell r="H421">
            <v>-2428.4355</v>
          </cell>
          <cell r="I421">
            <v>-1786.7311</v>
          </cell>
          <cell r="J421">
            <v>-1578.0377000000001</v>
          </cell>
          <cell r="K421">
            <v>-1562.5832</v>
          </cell>
          <cell r="L421">
            <v>-1551.6619000000001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C423">
            <v>0</v>
          </cell>
          <cell r="D423">
            <v>0</v>
          </cell>
          <cell r="E423">
            <v>0.17699999999999999</v>
          </cell>
          <cell r="F423">
            <v>0.14599999999999999</v>
          </cell>
          <cell r="G423">
            <v>-0.09</v>
          </cell>
          <cell r="H423">
            <v>-0.32200000000000001</v>
          </cell>
          <cell r="I423">
            <v>-0.50900000000000001</v>
          </cell>
          <cell r="J423">
            <v>0.60499999999999998</v>
          </cell>
          <cell r="K423">
            <v>0.14799999999999999</v>
          </cell>
          <cell r="L423">
            <v>-4.2999999999999997E-2</v>
          </cell>
        </row>
        <row r="424">
          <cell r="C424">
            <v>5571650</v>
          </cell>
          <cell r="D424">
            <v>5267874.0354000004</v>
          </cell>
          <cell r="E424">
            <v>4579032.5899</v>
          </cell>
          <cell r="F424">
            <v>1845927.0704000001</v>
          </cell>
          <cell r="G424">
            <v>1520983.0119</v>
          </cell>
          <cell r="H424">
            <v>1219832.8637999999</v>
          </cell>
          <cell r="I424">
            <v>956159.76269999996</v>
          </cell>
          <cell r="J424">
            <v>942418.86259999999</v>
          </cell>
          <cell r="K424">
            <v>967986.40749999997</v>
          </cell>
          <cell r="L424">
            <v>1019038.8425</v>
          </cell>
        </row>
        <row r="425">
          <cell r="C425">
            <v>8631.0938000000006</v>
          </cell>
          <cell r="D425">
            <v>10.757</v>
          </cell>
          <cell r="E425">
            <v>7.3920000000000003</v>
          </cell>
          <cell r="F425">
            <v>17.835999999999999</v>
          </cell>
          <cell r="G425">
            <v>18.073</v>
          </cell>
          <cell r="H425">
            <v>18.614999999999998</v>
          </cell>
          <cell r="I425">
            <v>19.184000000000001</v>
          </cell>
          <cell r="J425">
            <v>19.757999999999999</v>
          </cell>
          <cell r="K425">
            <v>20.341999999999999</v>
          </cell>
          <cell r="L425">
            <v>20.952000000000002</v>
          </cell>
        </row>
        <row r="426">
          <cell r="C426">
            <v>1657867</v>
          </cell>
          <cell r="D426">
            <v>1553770.929</v>
          </cell>
          <cell r="E426">
            <v>1263671.064</v>
          </cell>
          <cell r="F426">
            <v>973530.125</v>
          </cell>
          <cell r="G426">
            <v>683829.01100000006</v>
          </cell>
          <cell r="H426">
            <v>394134.853</v>
          </cell>
          <cell r="I426">
            <v>104445.30989999999</v>
          </cell>
          <cell r="J426">
            <v>104859.1539</v>
          </cell>
          <cell r="K426">
            <v>105260.5289</v>
          </cell>
          <cell r="L426">
            <v>105594.51489999999</v>
          </cell>
        </row>
        <row r="427">
          <cell r="C427">
            <v>209792.04689999999</v>
          </cell>
          <cell r="D427">
            <v>401015.12560000003</v>
          </cell>
          <cell r="E427">
            <v>243938.22029999999</v>
          </cell>
          <cell r="F427">
            <v>13171.7832</v>
          </cell>
          <cell r="G427">
            <v>4484.6985000000004</v>
          </cell>
          <cell r="H427">
            <v>11235.3825</v>
          </cell>
          <cell r="I427">
            <v>17703.201499999999</v>
          </cell>
          <cell r="J427">
            <v>20070.723999999998</v>
          </cell>
          <cell r="K427">
            <v>21546.4087</v>
          </cell>
          <cell r="L427">
            <v>21948.889899999998</v>
          </cell>
        </row>
        <row r="428">
          <cell r="C428">
            <v>550108.375</v>
          </cell>
          <cell r="D428">
            <v>56655.860500000003</v>
          </cell>
          <cell r="E428">
            <v>36009.698900000003</v>
          </cell>
          <cell r="F428">
            <v>98.267600000000002</v>
          </cell>
          <cell r="G428">
            <v>106.15219999999999</v>
          </cell>
          <cell r="H428">
            <v>121.11920000000001</v>
          </cell>
          <cell r="I428">
            <v>136.4632</v>
          </cell>
          <cell r="J428">
            <v>152.15020000000001</v>
          </cell>
          <cell r="K428">
            <v>167.94319999999999</v>
          </cell>
          <cell r="L428">
            <v>182.80420000000001</v>
          </cell>
        </row>
        <row r="429">
          <cell r="C429">
            <v>-280968.6875</v>
          </cell>
          <cell r="D429">
            <v>267634.14319999999</v>
          </cell>
          <cell r="E429">
            <v>158017.00640000001</v>
          </cell>
          <cell r="F429">
            <v>30926.131300000001</v>
          </cell>
          <cell r="G429">
            <v>16435.339</v>
          </cell>
          <cell r="H429">
            <v>8904.8960999999999</v>
          </cell>
          <cell r="I429">
            <v>1336.3320000000001</v>
          </cell>
          <cell r="J429">
            <v>-5304.7214999999997</v>
          </cell>
          <cell r="K429">
            <v>-4612.1094999999996</v>
          </cell>
          <cell r="L429">
            <v>-4373.8728000000001</v>
          </cell>
        </row>
        <row r="430">
          <cell r="C430">
            <v>6396113</v>
          </cell>
          <cell r="D430">
            <v>7033899.8180999998</v>
          </cell>
          <cell r="E430">
            <v>6094330.7434</v>
          </cell>
          <cell r="F430">
            <v>6188625.1459999997</v>
          </cell>
          <cell r="G430">
            <v>6089694.0017999997</v>
          </cell>
          <cell r="H430">
            <v>6131983.8088999996</v>
          </cell>
          <cell r="I430">
            <v>6331787.0887000002</v>
          </cell>
          <cell r="J430">
            <v>6222674.4331</v>
          </cell>
          <cell r="K430">
            <v>6397897.8530999999</v>
          </cell>
          <cell r="L430">
            <v>6764462.1151999999</v>
          </cell>
        </row>
        <row r="431">
          <cell r="C431">
            <v>4001501</v>
          </cell>
          <cell r="D431">
            <v>3801508.2146999999</v>
          </cell>
          <cell r="E431">
            <v>3428921.5469</v>
          </cell>
          <cell r="F431">
            <v>1015690.9576</v>
          </cell>
          <cell r="G431">
            <v>990193.18969999999</v>
          </cell>
          <cell r="H431">
            <v>982008.59270000004</v>
          </cell>
          <cell r="I431">
            <v>1011025.2601</v>
          </cell>
          <cell r="J431">
            <v>999691.98800000001</v>
          </cell>
          <cell r="K431">
            <v>1027552.7125</v>
          </cell>
          <cell r="L431">
            <v>1080745.3740000001</v>
          </cell>
        </row>
        <row r="432">
          <cell r="C432">
            <v>7121296</v>
          </cell>
          <cell r="D432">
            <v>6987134.7772000004</v>
          </cell>
          <cell r="E432">
            <v>6077088.2220000001</v>
          </cell>
          <cell r="F432">
            <v>6178191.5613000002</v>
          </cell>
          <cell r="G432">
            <v>6086737.0351</v>
          </cell>
          <cell r="H432">
            <v>6135662.1317999996</v>
          </cell>
          <cell r="I432">
            <v>6342302.6021999996</v>
          </cell>
          <cell r="J432">
            <v>6238698.0662000002</v>
          </cell>
          <cell r="K432">
            <v>6413873.9461000003</v>
          </cell>
          <cell r="L432">
            <v>6780403.4221999999</v>
          </cell>
        </row>
        <row r="433">
          <cell r="C433">
            <v>-87718</v>
          </cell>
          <cell r="D433">
            <v>-87405.108200000002</v>
          </cell>
          <cell r="E433">
            <v>-113560.02099999999</v>
          </cell>
          <cell r="F433">
            <v>-143294.0122</v>
          </cell>
          <cell r="G433">
            <v>-153039.1887</v>
          </cell>
          <cell r="H433">
            <v>-156310.58180000001</v>
          </cell>
          <cell r="I433">
            <v>-159310.80739999999</v>
          </cell>
          <cell r="J433">
            <v>-162132.27929999999</v>
          </cell>
          <cell r="K433">
            <v>-164826.834</v>
          </cell>
          <cell r="L433">
            <v>-167301.04639999999</v>
          </cell>
        </row>
        <row r="434">
          <cell r="C434">
            <v>49125.527300000002</v>
          </cell>
          <cell r="D434">
            <v>31277.514599999999</v>
          </cell>
          <cell r="E434">
            <v>42889.772799999999</v>
          </cell>
          <cell r="F434">
            <v>43756.018900000003</v>
          </cell>
          <cell r="G434">
            <v>42632.933700000001</v>
          </cell>
          <cell r="H434">
            <v>42761.610200000003</v>
          </cell>
          <cell r="I434">
            <v>44364.474300000002</v>
          </cell>
          <cell r="J434">
            <v>43072.772199999999</v>
          </cell>
          <cell r="K434">
            <v>44306.483899999999</v>
          </cell>
          <cell r="L434">
            <v>47335.72</v>
          </cell>
        </row>
        <row r="435">
          <cell r="C435">
            <v>690021</v>
          </cell>
          <cell r="D435">
            <v>1753932.1710000001</v>
          </cell>
          <cell r="E435">
            <v>1299838.8141999999</v>
          </cell>
          <cell r="F435">
            <v>1381690.301</v>
          </cell>
          <cell r="G435">
            <v>1375836.1529999999</v>
          </cell>
          <cell r="H435">
            <v>1369780.6122999999</v>
          </cell>
          <cell r="I435">
            <v>1347809.6151999999</v>
          </cell>
          <cell r="J435">
            <v>1315201.5045</v>
          </cell>
          <cell r="K435">
            <v>1209027.6579</v>
          </cell>
          <cell r="L435">
            <v>1279741.3964</v>
          </cell>
        </row>
        <row r="436">
          <cell r="C436">
            <v>307</v>
          </cell>
          <cell r="D436">
            <v>307</v>
          </cell>
          <cell r="E436">
            <v>307</v>
          </cell>
          <cell r="F436">
            <v>307</v>
          </cell>
          <cell r="G436">
            <v>307</v>
          </cell>
          <cell r="H436">
            <v>307</v>
          </cell>
          <cell r="I436">
            <v>307</v>
          </cell>
          <cell r="J436">
            <v>307</v>
          </cell>
          <cell r="K436">
            <v>307</v>
          </cell>
          <cell r="L436">
            <v>307</v>
          </cell>
        </row>
        <row r="437">
          <cell r="C437">
            <v>-725182.8125</v>
          </cell>
          <cell r="D437">
            <v>46765.0409</v>
          </cell>
          <cell r="E437">
            <v>17242.521400000001</v>
          </cell>
          <cell r="F437">
            <v>10433.584699999999</v>
          </cell>
          <cell r="G437">
            <v>2956.9666999999999</v>
          </cell>
          <cell r="H437">
            <v>-3678.3229999999999</v>
          </cell>
          <cell r="I437">
            <v>-10515.513499999999</v>
          </cell>
          <cell r="J437">
            <v>-16023.633099999999</v>
          </cell>
          <cell r="K437">
            <v>-15976.0931</v>
          </cell>
          <cell r="L437">
            <v>-15941.3069</v>
          </cell>
        </row>
        <row r="438">
          <cell r="C438">
            <v>-5603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C440">
            <v>63354</v>
          </cell>
          <cell r="D440">
            <v>68308.913799999995</v>
          </cell>
          <cell r="E440">
            <v>68238.899600000004</v>
          </cell>
          <cell r="F440">
            <v>64855.549299999999</v>
          </cell>
          <cell r="G440">
            <v>65200.479899999998</v>
          </cell>
          <cell r="H440">
            <v>65542.199600000007</v>
          </cell>
          <cell r="I440">
            <v>65888.737599999993</v>
          </cell>
          <cell r="J440">
            <v>66244.906300000002</v>
          </cell>
          <cell r="K440">
            <v>66607.889200000005</v>
          </cell>
          <cell r="L440">
            <v>66993.433499999999</v>
          </cell>
        </row>
        <row r="441">
          <cell r="C441">
            <v>54426</v>
          </cell>
          <cell r="D441">
            <v>169584.96030000001</v>
          </cell>
          <cell r="E441">
            <v>80366.137400000007</v>
          </cell>
          <cell r="F441">
            <v>61021.669099999999</v>
          </cell>
          <cell r="G441">
            <v>64356.722600000001</v>
          </cell>
          <cell r="H441">
            <v>64915.932399999998</v>
          </cell>
          <cell r="I441">
            <v>65147.630299999997</v>
          </cell>
          <cell r="J441">
            <v>65512.685599999997</v>
          </cell>
          <cell r="K441">
            <v>65889.319499999998</v>
          </cell>
          <cell r="L441">
            <v>66816.249100000001</v>
          </cell>
        </row>
        <row r="442">
          <cell r="C442">
            <v>1841.7360000000001</v>
          </cell>
          <cell r="D442">
            <v>2581.5461</v>
          </cell>
          <cell r="E442">
            <v>2587.4641000000001</v>
          </cell>
          <cell r="F442">
            <v>2742.02</v>
          </cell>
          <cell r="G442">
            <v>2790.6698999999999</v>
          </cell>
          <cell r="H442">
            <v>2799.7512000000002</v>
          </cell>
          <cell r="I442">
            <v>2944.2602999999999</v>
          </cell>
          <cell r="J442">
            <v>2823.1819</v>
          </cell>
          <cell r="K442">
            <v>3039.8908999999999</v>
          </cell>
          <cell r="L442">
            <v>3150.2112000000002</v>
          </cell>
        </row>
        <row r="443">
          <cell r="C443">
            <v>84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C451">
            <v>-1386.8589999999999</v>
          </cell>
          <cell r="D451">
            <v>-4954.9138000000003</v>
          </cell>
          <cell r="E451">
            <v>70.014200000000002</v>
          </cell>
          <cell r="F451">
            <v>3383.3503000000001</v>
          </cell>
          <cell r="G451">
            <v>-344.93060000000003</v>
          </cell>
          <cell r="H451">
            <v>-341.71969999999999</v>
          </cell>
          <cell r="I451">
            <v>-346.53809999999999</v>
          </cell>
          <cell r="J451">
            <v>-356.1687</v>
          </cell>
          <cell r="K451">
            <v>-362.98289999999997</v>
          </cell>
          <cell r="L451">
            <v>-385.54430000000002</v>
          </cell>
        </row>
        <row r="452">
          <cell r="C452">
            <v>-113462</v>
          </cell>
          <cell r="D452">
            <v>-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C453">
            <v>-34997.429700000001</v>
          </cell>
          <cell r="D453">
            <v>13141.5196</v>
          </cell>
          <cell r="E453">
            <v>1434828.6239</v>
          </cell>
          <cell r="F453">
            <v>30598.915099999998</v>
          </cell>
          <cell r="G453">
            <v>-144140.8168</v>
          </cell>
          <cell r="H453">
            <v>-137836.97899999999</v>
          </cell>
          <cell r="I453">
            <v>-100620.83590000001</v>
          </cell>
          <cell r="J453">
            <v>-117964.16409999999</v>
          </cell>
          <cell r="K453">
            <v>-125688.905</v>
          </cell>
          <cell r="L453">
            <v>-142508.13149999999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C455">
            <v>-250</v>
          </cell>
          <cell r="D455">
            <v>47.087200000000003</v>
          </cell>
          <cell r="E455">
            <v>76.326899999999995</v>
          </cell>
          <cell r="F455">
            <v>77.3904</v>
          </cell>
          <cell r="G455">
            <v>74.878900000000002</v>
          </cell>
          <cell r="H455">
            <v>74.864000000000004</v>
          </cell>
          <cell r="I455">
            <v>75.381299999999996</v>
          </cell>
          <cell r="J455">
            <v>77.242900000000006</v>
          </cell>
          <cell r="K455">
            <v>78.454099999999997</v>
          </cell>
          <cell r="L455">
            <v>81.527600000000007</v>
          </cell>
        </row>
        <row r="456">
          <cell r="C456">
            <v>-4393.6171999999997</v>
          </cell>
          <cell r="D456">
            <v>1650.0155</v>
          </cell>
          <cell r="E456">
            <v>180129.99040000001</v>
          </cell>
          <cell r="F456">
            <v>-135456.22029999999</v>
          </cell>
          <cell r="G456">
            <v>-5850.9537</v>
          </cell>
          <cell r="H456">
            <v>-6605.2466999999997</v>
          </cell>
          <cell r="I456">
            <v>-1268.1432</v>
          </cell>
          <cell r="J456">
            <v>-6756.6738999999998</v>
          </cell>
          <cell r="K456">
            <v>-6181.4216999999999</v>
          </cell>
          <cell r="L456">
            <v>-6778.9282000000003</v>
          </cell>
        </row>
        <row r="457">
          <cell r="C457">
            <v>-289599.3125</v>
          </cell>
          <cell r="D457">
            <v>-1785857.9447999999</v>
          </cell>
          <cell r="E457">
            <v>-1937030.4423</v>
          </cell>
          <cell r="F457">
            <v>-256224.34950000001</v>
          </cell>
          <cell r="G457">
            <v>-214081.22889999999</v>
          </cell>
          <cell r="H457">
            <v>-243845.77470000001</v>
          </cell>
          <cell r="I457">
            <v>-293477.05849999998</v>
          </cell>
          <cell r="J457">
            <v>-304222.9474</v>
          </cell>
          <cell r="K457">
            <v>-296480.8567</v>
          </cell>
          <cell r="L457">
            <v>-298053.71669999999</v>
          </cell>
        </row>
        <row r="458">
          <cell r="C458">
            <v>-288</v>
          </cell>
          <cell r="D458">
            <v>-1479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</row>
        <row r="460">
          <cell r="C460">
            <v>-26943.589800000002</v>
          </cell>
          <cell r="D460">
            <v>-87406.429300000003</v>
          </cell>
          <cell r="E460">
            <v>1928518.7503</v>
          </cell>
          <cell r="F460">
            <v>-82900.680500000002</v>
          </cell>
          <cell r="G460">
            <v>-117199.2827</v>
          </cell>
          <cell r="H460">
            <v>-130749.4886</v>
          </cell>
          <cell r="I460">
            <v>-141383.7867</v>
          </cell>
          <cell r="J460">
            <v>-155422.93169999999</v>
          </cell>
          <cell r="K460">
            <v>-170295.23389999999</v>
          </cell>
          <cell r="L460">
            <v>-191838.28390000001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C462">
            <v>18043</v>
          </cell>
          <cell r="D462">
            <v>17270</v>
          </cell>
          <cell r="E462">
            <v>16497</v>
          </cell>
          <cell r="F462">
            <v>15724</v>
          </cell>
          <cell r="G462">
            <v>14951</v>
          </cell>
          <cell r="H462">
            <v>14178</v>
          </cell>
          <cell r="I462">
            <v>13405</v>
          </cell>
          <cell r="J462">
            <v>12632</v>
          </cell>
          <cell r="K462">
            <v>11859</v>
          </cell>
          <cell r="L462">
            <v>11086</v>
          </cell>
        </row>
        <row r="463">
          <cell r="C463">
            <v>224780</v>
          </cell>
          <cell r="D463">
            <v>138146.57070000001</v>
          </cell>
          <cell r="E463">
            <v>2249985.4023000002</v>
          </cell>
          <cell r="F463">
            <v>2156332.2710000002</v>
          </cell>
          <cell r="G463">
            <v>2027286.3491</v>
          </cell>
          <cell r="H463">
            <v>1883474.4561000001</v>
          </cell>
          <cell r="I463">
            <v>1727575.4267</v>
          </cell>
          <cell r="J463">
            <v>1555989.8914999999</v>
          </cell>
          <cell r="K463">
            <v>1367665.8555000001</v>
          </cell>
          <cell r="L463">
            <v>1155689.4175</v>
          </cell>
        </row>
        <row r="464">
          <cell r="C464">
            <v>2371.4380000000001</v>
          </cell>
          <cell r="D464">
            <v>1967.4803999999999</v>
          </cell>
          <cell r="E464">
            <v>7372.6822000000002</v>
          </cell>
          <cell r="F464">
            <v>5935.1741000000002</v>
          </cell>
          <cell r="G464">
            <v>5129.3143</v>
          </cell>
          <cell r="H464">
            <v>4720.8963000000003</v>
          </cell>
          <cell r="I464">
            <v>4595.1674000000003</v>
          </cell>
          <cell r="J464">
            <v>4242.9840000000004</v>
          </cell>
          <cell r="K464">
            <v>3846.0392000000002</v>
          </cell>
          <cell r="L464">
            <v>3432.5657000000001</v>
          </cell>
        </row>
        <row r="465">
          <cell r="C465">
            <v>0</v>
          </cell>
          <cell r="D465">
            <v>393.49610000000001</v>
          </cell>
          <cell r="E465">
            <v>1395.8371999999999</v>
          </cell>
          <cell r="F465">
            <v>907.86739999999998</v>
          </cell>
          <cell r="G465">
            <v>844.2894</v>
          </cell>
          <cell r="H465">
            <v>775.32140000000004</v>
          </cell>
          <cell r="I465">
            <v>763.9692</v>
          </cell>
          <cell r="J465">
            <v>695.803</v>
          </cell>
          <cell r="K465">
            <v>630.04729999999995</v>
          </cell>
          <cell r="L465">
            <v>560.50369999999998</v>
          </cell>
        </row>
        <row r="466">
          <cell r="C466">
            <v>302815</v>
          </cell>
          <cell r="D466">
            <v>316469.09570000001</v>
          </cell>
          <cell r="E466">
            <v>1807200.0601999999</v>
          </cell>
          <cell r="F466">
            <v>1752004.3466</v>
          </cell>
          <cell r="G466">
            <v>1737354.0407</v>
          </cell>
          <cell r="H466">
            <v>1688384.4184999999</v>
          </cell>
          <cell r="I466">
            <v>1578004.7256</v>
          </cell>
          <cell r="J466">
            <v>1442890.5496</v>
          </cell>
          <cell r="K466">
            <v>1300031.0356999999</v>
          </cell>
          <cell r="L466">
            <v>1138303.3358</v>
          </cell>
        </row>
        <row r="467">
          <cell r="C467">
            <v>201903.14060000001</v>
          </cell>
          <cell r="D467">
            <v>206716.26550000001</v>
          </cell>
          <cell r="E467">
            <v>-164101.71309999999</v>
          </cell>
          <cell r="F467">
            <v>303372.62349999999</v>
          </cell>
          <cell r="G467">
            <v>299974.55050000001</v>
          </cell>
          <cell r="H467">
            <v>299264.32490000001</v>
          </cell>
          <cell r="I467">
            <v>300427.5233</v>
          </cell>
          <cell r="J467">
            <v>300992.06300000002</v>
          </cell>
          <cell r="K467">
            <v>300620.40590000001</v>
          </cell>
          <cell r="L467">
            <v>300283.12650000001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C470">
            <v>119268.2031</v>
          </cell>
          <cell r="D470">
            <v>971310.28799999994</v>
          </cell>
          <cell r="E470">
            <v>1851268.9247000001</v>
          </cell>
          <cell r="F470">
            <v>124742.19809999999</v>
          </cell>
          <cell r="G470">
            <v>124006.5831</v>
          </cell>
          <cell r="H470">
            <v>117785.47870000001</v>
          </cell>
          <cell r="I470">
            <v>111294.9587</v>
          </cell>
          <cell r="J470">
            <v>103184.5506</v>
          </cell>
          <cell r="K470">
            <v>94511.258900000001</v>
          </cell>
          <cell r="L470">
            <v>84924.608399999997</v>
          </cell>
        </row>
        <row r="471">
          <cell r="C471">
            <v>119268.2031</v>
          </cell>
          <cell r="D471">
            <v>971310.28799999994</v>
          </cell>
          <cell r="E471">
            <v>1851268.9247000001</v>
          </cell>
          <cell r="F471">
            <v>124742.19809999999</v>
          </cell>
          <cell r="G471">
            <v>124006.5831</v>
          </cell>
          <cell r="H471">
            <v>117785.47870000001</v>
          </cell>
          <cell r="I471">
            <v>111294.9587</v>
          </cell>
          <cell r="J471">
            <v>103184.5506</v>
          </cell>
          <cell r="K471">
            <v>94511.258900000001</v>
          </cell>
          <cell r="L471">
            <v>84924.608399999997</v>
          </cell>
        </row>
        <row r="472">
          <cell r="C472">
            <v>142295.9063</v>
          </cell>
          <cell r="D472">
            <v>1057293.5895</v>
          </cell>
          <cell r="E472">
            <v>329527.28149999998</v>
          </cell>
          <cell r="F472">
            <v>184037.77309999999</v>
          </cell>
          <cell r="G472">
            <v>215548.87100000001</v>
          </cell>
          <cell r="H472">
            <v>220010.34049999999</v>
          </cell>
          <cell r="I472">
            <v>221623.09570000001</v>
          </cell>
          <cell r="J472">
            <v>224341.16</v>
          </cell>
          <cell r="K472">
            <v>227185.70989999999</v>
          </cell>
          <cell r="L472">
            <v>234421.46669999999</v>
          </cell>
        </row>
        <row r="473">
          <cell r="C473">
            <v>340766.28129999997</v>
          </cell>
          <cell r="D473">
            <v>2775172.2988</v>
          </cell>
          <cell r="E473">
            <v>5289339.8749000002</v>
          </cell>
          <cell r="F473">
            <v>356406.28639999998</v>
          </cell>
          <cell r="G473">
            <v>354304.52919999999</v>
          </cell>
          <cell r="H473">
            <v>336529.9449</v>
          </cell>
          <cell r="I473">
            <v>317985.60159999999</v>
          </cell>
          <cell r="J473">
            <v>294813.00670000003</v>
          </cell>
          <cell r="K473">
            <v>270032.1727</v>
          </cell>
          <cell r="L473">
            <v>242641.74239999999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C475">
            <v>0</v>
          </cell>
          <cell r="D475">
            <v>1851.712</v>
          </cell>
          <cell r="E475">
            <v>6311.8337000000001</v>
          </cell>
          <cell r="F475">
            <v>9373.1363999999994</v>
          </cell>
          <cell r="G475">
            <v>8682.7178000000004</v>
          </cell>
          <cell r="H475">
            <v>8060.8365000000003</v>
          </cell>
          <cell r="I475">
            <v>7599.7893999999997</v>
          </cell>
          <cell r="J475">
            <v>7065.2502000000004</v>
          </cell>
          <cell r="K475">
            <v>6415.8801000000003</v>
          </cell>
          <cell r="L475">
            <v>5703.1187</v>
          </cell>
        </row>
        <row r="476">
          <cell r="C476">
            <v>96116.640599999999</v>
          </cell>
          <cell r="D476">
            <v>114361.5866</v>
          </cell>
          <cell r="E476">
            <v>106863.99589999999</v>
          </cell>
          <cell r="F476">
            <v>109124.0889</v>
          </cell>
          <cell r="G476">
            <v>111824.6059</v>
          </cell>
          <cell r="H476">
            <v>114493.1629</v>
          </cell>
          <cell r="I476">
            <v>117204.72990000001</v>
          </cell>
          <cell r="J476">
            <v>119993.9874</v>
          </cell>
          <cell r="K476">
            <v>122839.2757</v>
          </cell>
          <cell r="L476">
            <v>125879.44259999999</v>
          </cell>
        </row>
        <row r="477">
          <cell r="C477">
            <v>291460</v>
          </cell>
          <cell r="D477">
            <v>304601.5196</v>
          </cell>
          <cell r="E477">
            <v>1739430.1435</v>
          </cell>
          <cell r="F477">
            <v>1770029.0586000001</v>
          </cell>
          <cell r="G477">
            <v>1625888.2418</v>
          </cell>
          <cell r="H477">
            <v>1488051.2627999999</v>
          </cell>
          <cell r="I477">
            <v>1387430.4269999999</v>
          </cell>
          <cell r="J477">
            <v>1269466.2627999999</v>
          </cell>
          <cell r="K477">
            <v>1143777.3578999999</v>
          </cell>
          <cell r="L477">
            <v>1001269.2264</v>
          </cell>
        </row>
        <row r="478">
          <cell r="C478">
            <v>357552.1875</v>
          </cell>
          <cell r="D478">
            <v>1894154.8795</v>
          </cell>
          <cell r="E478">
            <v>271190.85700000002</v>
          </cell>
          <cell r="F478">
            <v>464257.5638</v>
          </cell>
          <cell r="G478">
            <v>478667.29369999998</v>
          </cell>
          <cell r="H478">
            <v>486613.05369999999</v>
          </cell>
          <cell r="I478">
            <v>496824.8578</v>
          </cell>
          <cell r="J478">
            <v>508058.03690000001</v>
          </cell>
          <cell r="K478">
            <v>519523.01329999999</v>
          </cell>
          <cell r="L478">
            <v>539465.19369999995</v>
          </cell>
        </row>
        <row r="479">
          <cell r="C479">
            <v>-331649.8125</v>
          </cell>
          <cell r="D479">
            <v>-1774512.8901</v>
          </cell>
          <cell r="E479">
            <v>-329444.51030000002</v>
          </cell>
          <cell r="F479">
            <v>-367016.82870000001</v>
          </cell>
          <cell r="G479">
            <v>-369202.3137</v>
          </cell>
          <cell r="H479">
            <v>-393008.89669999998</v>
          </cell>
          <cell r="I479">
            <v>-399961.20490000001</v>
          </cell>
          <cell r="J479">
            <v>-433186.76939999999</v>
          </cell>
          <cell r="K479">
            <v>-432197.22259999998</v>
          </cell>
          <cell r="L479">
            <v>-450773.34210000001</v>
          </cell>
        </row>
        <row r="480">
          <cell r="C480">
            <v>-29634.1895</v>
          </cell>
          <cell r="D480">
            <v>-44840.656300000002</v>
          </cell>
          <cell r="E480">
            <v>-62094.679700000001</v>
          </cell>
          <cell r="F480">
            <v>-81130.960900000005</v>
          </cell>
          <cell r="G480">
            <v>-90430.914099999995</v>
          </cell>
          <cell r="H480">
            <v>-77662.070300000007</v>
          </cell>
          <cell r="I480">
            <v>-78908.195300000007</v>
          </cell>
          <cell r="J480">
            <v>-54995.730499999998</v>
          </cell>
          <cell r="K480">
            <v>-65133.542999999998</v>
          </cell>
          <cell r="L480">
            <v>-64258.332000000002</v>
          </cell>
        </row>
        <row r="481">
          <cell r="C481">
            <v>255594.8125</v>
          </cell>
          <cell r="D481">
            <v>1801873.017</v>
          </cell>
          <cell r="E481">
            <v>3436136.4301999998</v>
          </cell>
          <cell r="F481">
            <v>206475.8401</v>
          </cell>
          <cell r="G481">
            <v>204496.6593</v>
          </cell>
          <cell r="H481">
            <v>199528.0808</v>
          </cell>
          <cell r="I481">
            <v>187681.1807</v>
          </cell>
          <cell r="J481">
            <v>173283.58919999999</v>
          </cell>
          <cell r="K481">
            <v>157401.62640000001</v>
          </cell>
          <cell r="L481">
            <v>139689.03880000001</v>
          </cell>
        </row>
        <row r="482">
          <cell r="C482">
            <v>695897.0625</v>
          </cell>
          <cell r="D482">
            <v>680667.75</v>
          </cell>
          <cell r="E482">
            <v>5300992.25</v>
          </cell>
          <cell r="F482">
            <v>5047935.75</v>
          </cell>
          <cell r="G482">
            <v>4778832.5</v>
          </cell>
          <cell r="H482">
            <v>4470643.125</v>
          </cell>
          <cell r="I482">
            <v>4134279.5</v>
          </cell>
          <cell r="J482">
            <v>3738328.375</v>
          </cell>
          <cell r="K482">
            <v>3314654.375</v>
          </cell>
          <cell r="L482">
            <v>2836464.8125</v>
          </cell>
        </row>
        <row r="483">
          <cell r="C483">
            <v>-4182.3900999999996</v>
          </cell>
          <cell r="D483">
            <v>-1174.4446</v>
          </cell>
          <cell r="E483">
            <v>-1195.1452999999999</v>
          </cell>
          <cell r="F483">
            <v>-1178.8584000000001</v>
          </cell>
          <cell r="G483">
            <v>-1185.6233</v>
          </cell>
          <cell r="H483">
            <v>-1196.0856000000001</v>
          </cell>
          <cell r="I483">
            <v>-1218.4105999999999</v>
          </cell>
          <cell r="J483">
            <v>-1242.7498000000001</v>
          </cell>
          <cell r="K483">
            <v>-1265.9398000000001</v>
          </cell>
          <cell r="L483">
            <v>-1290.2058</v>
          </cell>
        </row>
        <row r="484">
          <cell r="C484">
            <v>-1215.4010000000001</v>
          </cell>
          <cell r="D484">
            <v>-1146.9845</v>
          </cell>
          <cell r="E484">
            <v>-1206.1294</v>
          </cell>
          <cell r="F484">
            <v>-1159.5953999999999</v>
          </cell>
          <cell r="G484">
            <v>-1178.9238</v>
          </cell>
          <cell r="H484">
            <v>-1208.8159000000001</v>
          </cell>
          <cell r="I484">
            <v>-1272.6017999999999</v>
          </cell>
          <cell r="J484">
            <v>-1342.1424</v>
          </cell>
          <cell r="K484">
            <v>-1408.3994</v>
          </cell>
          <cell r="L484">
            <v>-1477.731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C486">
            <v>1300.9879000000001</v>
          </cell>
          <cell r="D486">
            <v>1244.1746000000001</v>
          </cell>
          <cell r="E486">
            <v>1323.0906</v>
          </cell>
          <cell r="F486">
            <v>1272.0441000000001</v>
          </cell>
          <cell r="G486">
            <v>1293.2467999999999</v>
          </cell>
          <cell r="H486">
            <v>1326.0376000000001</v>
          </cell>
          <cell r="I486">
            <v>1396.009</v>
          </cell>
          <cell r="J486">
            <v>1472.2932000000001</v>
          </cell>
          <cell r="K486">
            <v>1544.9753000000001</v>
          </cell>
          <cell r="L486">
            <v>1621.0300999999999</v>
          </cell>
        </row>
        <row r="487">
          <cell r="C487">
            <v>-1333.261</v>
          </cell>
          <cell r="D487">
            <v>-1258.2103</v>
          </cell>
          <cell r="E487">
            <v>-1323.0906</v>
          </cell>
          <cell r="F487">
            <v>-1272.0441000000001</v>
          </cell>
          <cell r="G487">
            <v>-1293.2467999999999</v>
          </cell>
          <cell r="H487">
            <v>-1326.0376000000001</v>
          </cell>
          <cell r="I487">
            <v>-1396.009</v>
          </cell>
          <cell r="J487">
            <v>-1472.2932000000001</v>
          </cell>
          <cell r="K487">
            <v>-1544.9753000000001</v>
          </cell>
          <cell r="L487">
            <v>-1621.0300999999999</v>
          </cell>
        </row>
        <row r="488">
          <cell r="C488">
            <v>-117.8603</v>
          </cell>
          <cell r="D488">
            <v>-111.22580000000001</v>
          </cell>
          <cell r="E488">
            <v>-116.96120000000001</v>
          </cell>
          <cell r="F488">
            <v>-112.4487</v>
          </cell>
          <cell r="G488">
            <v>-114.32299999999999</v>
          </cell>
          <cell r="H488">
            <v>-117.2217</v>
          </cell>
          <cell r="I488">
            <v>-123.4072</v>
          </cell>
          <cell r="J488">
            <v>-130.1507</v>
          </cell>
          <cell r="K488">
            <v>-136.57579999999999</v>
          </cell>
          <cell r="L488">
            <v>-143.29910000000001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C490">
            <v>12944</v>
          </cell>
          <cell r="D490">
            <v>12944</v>
          </cell>
          <cell r="E490">
            <v>12944</v>
          </cell>
          <cell r="F490">
            <v>12944</v>
          </cell>
          <cell r="G490">
            <v>12944</v>
          </cell>
          <cell r="H490">
            <v>12944</v>
          </cell>
          <cell r="I490">
            <v>12944</v>
          </cell>
          <cell r="J490">
            <v>12944</v>
          </cell>
          <cell r="K490">
            <v>12944</v>
          </cell>
          <cell r="L490">
            <v>12944</v>
          </cell>
        </row>
        <row r="491">
          <cell r="C491">
            <v>67816</v>
          </cell>
          <cell r="D491">
            <v>67816</v>
          </cell>
          <cell r="E491">
            <v>67816</v>
          </cell>
          <cell r="F491">
            <v>67816</v>
          </cell>
          <cell r="G491">
            <v>67816</v>
          </cell>
          <cell r="H491">
            <v>67816</v>
          </cell>
          <cell r="I491">
            <v>67816</v>
          </cell>
          <cell r="J491">
            <v>67816</v>
          </cell>
          <cell r="K491">
            <v>67816</v>
          </cell>
          <cell r="L491">
            <v>67816</v>
          </cell>
        </row>
        <row r="492">
          <cell r="C492">
            <v>833</v>
          </cell>
          <cell r="D492">
            <v>833</v>
          </cell>
          <cell r="E492">
            <v>833</v>
          </cell>
          <cell r="F492">
            <v>833</v>
          </cell>
          <cell r="G492">
            <v>833</v>
          </cell>
          <cell r="H492">
            <v>833</v>
          </cell>
          <cell r="I492">
            <v>833</v>
          </cell>
          <cell r="J492">
            <v>833</v>
          </cell>
          <cell r="K492">
            <v>833</v>
          </cell>
          <cell r="L492">
            <v>833</v>
          </cell>
        </row>
        <row r="493">
          <cell r="C493">
            <v>17474</v>
          </cell>
          <cell r="D493">
            <v>17474</v>
          </cell>
          <cell r="E493">
            <v>17474</v>
          </cell>
          <cell r="F493">
            <v>17474</v>
          </cell>
          <cell r="G493">
            <v>17474</v>
          </cell>
          <cell r="H493">
            <v>17474</v>
          </cell>
          <cell r="I493">
            <v>17474</v>
          </cell>
          <cell r="J493">
            <v>17474</v>
          </cell>
          <cell r="K493">
            <v>17474</v>
          </cell>
          <cell r="L493">
            <v>17474</v>
          </cell>
        </row>
        <row r="494">
          <cell r="C494">
            <v>1457</v>
          </cell>
          <cell r="D494">
            <v>1997</v>
          </cell>
          <cell r="E494">
            <v>1950</v>
          </cell>
          <cell r="F494">
            <v>1648</v>
          </cell>
          <cell r="G494">
            <v>2221</v>
          </cell>
          <cell r="H494">
            <v>1460</v>
          </cell>
          <cell r="I494">
            <v>992</v>
          </cell>
          <cell r="J494">
            <v>797</v>
          </cell>
          <cell r="K494">
            <v>460</v>
          </cell>
          <cell r="L494">
            <v>330</v>
          </cell>
        </row>
        <row r="495">
          <cell r="C495">
            <v>7055.6737999999996</v>
          </cell>
          <cell r="D495">
            <v>1851.712</v>
          </cell>
          <cell r="E495">
            <v>4460.1216999999997</v>
          </cell>
          <cell r="F495">
            <v>3061.3027000000002</v>
          </cell>
          <cell r="G495">
            <v>-690.41869999999994</v>
          </cell>
          <cell r="H495">
            <v>-621.88130000000001</v>
          </cell>
          <cell r="I495">
            <v>-461.0471</v>
          </cell>
          <cell r="J495">
            <v>-534.53920000000005</v>
          </cell>
          <cell r="K495">
            <v>-649.37009999999998</v>
          </cell>
          <cell r="L495">
            <v>-712.76139999999998</v>
          </cell>
        </row>
        <row r="496">
          <cell r="C496">
            <v>36590</v>
          </cell>
          <cell r="D496">
            <v>38240.015500000001</v>
          </cell>
          <cell r="E496">
            <v>218370.00589999999</v>
          </cell>
          <cell r="F496">
            <v>82913.785499999998</v>
          </cell>
          <cell r="G496">
            <v>77062.8318</v>
          </cell>
          <cell r="H496">
            <v>70457.585099999997</v>
          </cell>
          <cell r="I496">
            <v>69189.441900000005</v>
          </cell>
          <cell r="J496">
            <v>62432.767999999996</v>
          </cell>
          <cell r="K496">
            <v>56251.346400000002</v>
          </cell>
          <cell r="L496">
            <v>49472.418100000003</v>
          </cell>
        </row>
        <row r="497">
          <cell r="C497">
            <v>2356.4751000000001</v>
          </cell>
          <cell r="D497">
            <v>2360.9765000000002</v>
          </cell>
          <cell r="E497">
            <v>8375.0233000000007</v>
          </cell>
          <cell r="F497">
            <v>5447.2042000000001</v>
          </cell>
          <cell r="G497">
            <v>5065.7362999999996</v>
          </cell>
          <cell r="H497">
            <v>4651.9283999999998</v>
          </cell>
          <cell r="I497">
            <v>4583.8152</v>
          </cell>
          <cell r="J497">
            <v>4174.8177999999998</v>
          </cell>
          <cell r="K497">
            <v>3780.2835</v>
          </cell>
          <cell r="L497">
            <v>3363.0221000000001</v>
          </cell>
        </row>
        <row r="498">
          <cell r="C498">
            <v>1479</v>
          </cell>
          <cell r="D498">
            <v>1479</v>
          </cell>
          <cell r="E498">
            <v>1479</v>
          </cell>
          <cell r="F498">
            <v>1479</v>
          </cell>
          <cell r="G498">
            <v>1479</v>
          </cell>
          <cell r="H498">
            <v>1479</v>
          </cell>
          <cell r="I498">
            <v>1479</v>
          </cell>
          <cell r="J498">
            <v>1479</v>
          </cell>
          <cell r="K498">
            <v>1479</v>
          </cell>
          <cell r="L498">
            <v>1479</v>
          </cell>
        </row>
        <row r="499">
          <cell r="C499">
            <v>30.618099999999998</v>
          </cell>
          <cell r="D499">
            <v>225.27510000000001</v>
          </cell>
          <cell r="E499">
            <v>105.18859999999999</v>
          </cell>
          <cell r="F499">
            <v>5.5621</v>
          </cell>
          <cell r="G499">
            <v>5.6684000000000001</v>
          </cell>
          <cell r="H499">
            <v>5.7785000000000002</v>
          </cell>
          <cell r="I499">
            <v>5.8449999999999998</v>
          </cell>
          <cell r="J499">
            <v>5.9081999999999999</v>
          </cell>
          <cell r="K499">
            <v>5.9842000000000004</v>
          </cell>
          <cell r="L499">
            <v>6.0857999999999999</v>
          </cell>
        </row>
        <row r="500">
          <cell r="C500">
            <v>32660.531299999999</v>
          </cell>
          <cell r="D500">
            <v>269252.45059999998</v>
          </cell>
          <cell r="E500">
            <v>104830.52989999999</v>
          </cell>
          <cell r="F500">
            <v>56875.3554</v>
          </cell>
          <cell r="G500">
            <v>58714.792999999998</v>
          </cell>
          <cell r="H500">
            <v>59845.4208</v>
          </cell>
          <cell r="I500">
            <v>60549.644399999997</v>
          </cell>
          <cell r="J500">
            <v>61482.133199999997</v>
          </cell>
          <cell r="K500">
            <v>62403.923000000003</v>
          </cell>
          <cell r="L500">
            <v>64437.461900000002</v>
          </cell>
        </row>
        <row r="501">
          <cell r="C501">
            <v>34966.156300000002</v>
          </cell>
          <cell r="D501">
            <v>245593.25870000001</v>
          </cell>
          <cell r="E501">
            <v>121272.72199999999</v>
          </cell>
          <cell r="F501">
            <v>61670.872799999997</v>
          </cell>
          <cell r="G501">
            <v>58530.849199999997</v>
          </cell>
          <cell r="H501">
            <v>59732.358</v>
          </cell>
          <cell r="I501">
            <v>60479.222000000002</v>
          </cell>
          <cell r="J501">
            <v>61388.884299999998</v>
          </cell>
          <cell r="K501">
            <v>62311.743999999999</v>
          </cell>
          <cell r="L501">
            <v>64234.108</v>
          </cell>
        </row>
        <row r="502">
          <cell r="C502">
            <v>373811.1875</v>
          </cell>
          <cell r="D502">
            <v>3044287.2919000001</v>
          </cell>
          <cell r="E502">
            <v>5802259.6184</v>
          </cell>
          <cell r="F502">
            <v>390967.84330000001</v>
          </cell>
          <cell r="G502">
            <v>388662.27370000002</v>
          </cell>
          <cell r="H502">
            <v>369164.04619999998</v>
          </cell>
          <cell r="I502">
            <v>348821.4142</v>
          </cell>
          <cell r="J502">
            <v>323401.71830000001</v>
          </cell>
          <cell r="K502">
            <v>296217.8284</v>
          </cell>
          <cell r="L502">
            <v>266171.28360000002</v>
          </cell>
        </row>
        <row r="503">
          <cell r="C503">
            <v>1479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C504">
            <v>32.273400000000002</v>
          </cell>
          <cell r="D504">
            <v>14.0357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C506">
            <v>33044.910199999998</v>
          </cell>
          <cell r="D506">
            <v>269114.99310000002</v>
          </cell>
          <cell r="E506">
            <v>512919.74359999999</v>
          </cell>
          <cell r="F506">
            <v>34561.556900000003</v>
          </cell>
          <cell r="G506">
            <v>34357.744500000001</v>
          </cell>
          <cell r="H506">
            <v>32634.101299999998</v>
          </cell>
          <cell r="I506">
            <v>30835.812600000001</v>
          </cell>
          <cell r="J506">
            <v>28588.711500000001</v>
          </cell>
          <cell r="K506">
            <v>26185.655699999999</v>
          </cell>
          <cell r="L506">
            <v>23529.5412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C509">
            <v>816165</v>
          </cell>
          <cell r="D509">
            <v>803284.00509999995</v>
          </cell>
          <cell r="E509">
            <v>5874014.3866999997</v>
          </cell>
          <cell r="F509">
            <v>5594796.5212000003</v>
          </cell>
          <cell r="G509">
            <v>5296847.1657999996</v>
          </cell>
          <cell r="H509">
            <v>4956953.8306</v>
          </cell>
          <cell r="I509">
            <v>4585451.6142999995</v>
          </cell>
          <cell r="J509">
            <v>4150436.7009000001</v>
          </cell>
          <cell r="K509">
            <v>3683243.9597</v>
          </cell>
          <cell r="L509">
            <v>3156487.5381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C511">
            <v>79303</v>
          </cell>
          <cell r="D511">
            <v>79304</v>
          </cell>
          <cell r="E511">
            <v>527316.28130000003</v>
          </cell>
          <cell r="F511">
            <v>499030.18949999998</v>
          </cell>
          <cell r="G511">
            <v>468058.70899999997</v>
          </cell>
          <cell r="H511">
            <v>434103.46289999998</v>
          </cell>
          <cell r="I511">
            <v>396582.61910000001</v>
          </cell>
          <cell r="J511">
            <v>355018.77539999998</v>
          </cell>
          <cell r="K511">
            <v>308874.85350000003</v>
          </cell>
          <cell r="L511">
            <v>257554.09959999999</v>
          </cell>
        </row>
        <row r="512">
          <cell r="C512">
            <v>24505.535199999998</v>
          </cell>
          <cell r="D512">
            <v>22234.579600000001</v>
          </cell>
          <cell r="E512">
            <v>75742.004700000005</v>
          </cell>
          <cell r="F512">
            <v>112477.6372</v>
          </cell>
          <cell r="G512">
            <v>104192.6133</v>
          </cell>
          <cell r="H512">
            <v>96730.037599999996</v>
          </cell>
          <cell r="I512">
            <v>91197.472299999994</v>
          </cell>
          <cell r="J512">
            <v>84783.002500000002</v>
          </cell>
          <cell r="K512">
            <v>76990.561600000001</v>
          </cell>
          <cell r="L512">
            <v>68437.424899999998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C514">
            <v>280100.34379999997</v>
          </cell>
          <cell r="D514">
            <v>1824107.5966</v>
          </cell>
          <cell r="E514">
            <v>3511878.4349000002</v>
          </cell>
          <cell r="F514">
            <v>318953.47730000003</v>
          </cell>
          <cell r="G514">
            <v>308689.27260000003</v>
          </cell>
          <cell r="H514">
            <v>296258.11839999998</v>
          </cell>
          <cell r="I514">
            <v>278878.6531</v>
          </cell>
          <cell r="J514">
            <v>258066.59169999999</v>
          </cell>
          <cell r="K514">
            <v>234392.18789999999</v>
          </cell>
          <cell r="L514">
            <v>208126.46369999999</v>
          </cell>
        </row>
        <row r="515">
          <cell r="C515">
            <v>620525.5625</v>
          </cell>
          <cell r="D515">
            <v>3302094.3503</v>
          </cell>
          <cell r="E515">
            <v>1071149.9054</v>
          </cell>
          <cell r="F515">
            <v>996883.15430000005</v>
          </cell>
          <cell r="G515">
            <v>1015300.9179999999</v>
          </cell>
          <cell r="H515">
            <v>1028639.9961</v>
          </cell>
          <cell r="I515">
            <v>1039322.2188</v>
          </cell>
          <cell r="J515">
            <v>1051052.2187999999</v>
          </cell>
          <cell r="K515">
            <v>1061622.4219</v>
          </cell>
          <cell r="L515">
            <v>1084909.1288999999</v>
          </cell>
        </row>
        <row r="516">
          <cell r="C516">
            <v>4179</v>
          </cell>
          <cell r="D516">
            <v>4142.0871999999999</v>
          </cell>
          <cell r="E516">
            <v>4218.4141</v>
          </cell>
          <cell r="F516">
            <v>4295.8044</v>
          </cell>
          <cell r="G516">
            <v>4370.6832999999997</v>
          </cell>
          <cell r="H516">
            <v>4445.5474000000004</v>
          </cell>
          <cell r="I516">
            <v>4520.9287000000004</v>
          </cell>
          <cell r="J516">
            <v>4598.1715999999997</v>
          </cell>
          <cell r="K516">
            <v>4676.6256999999996</v>
          </cell>
          <cell r="L516">
            <v>4758.1532999999999</v>
          </cell>
        </row>
        <row r="517">
          <cell r="C517">
            <v>346567.1875</v>
          </cell>
          <cell r="D517">
            <v>1481853.9702999999</v>
          </cell>
          <cell r="E517">
            <v>-2436828.9589</v>
          </cell>
          <cell r="F517">
            <v>681963.00410000002</v>
          </cell>
          <cell r="G517">
            <v>710702.26159999997</v>
          </cell>
          <cell r="H517">
            <v>736494.9362</v>
          </cell>
          <cell r="I517">
            <v>764729.64370000002</v>
          </cell>
          <cell r="J517">
            <v>797181.7095</v>
          </cell>
          <cell r="K517">
            <v>831672.64040000003</v>
          </cell>
          <cell r="L517">
            <v>881366.38130000001</v>
          </cell>
        </row>
        <row r="518">
          <cell r="C518">
            <v>732683</v>
          </cell>
          <cell r="D518">
            <v>719837.91799999995</v>
          </cell>
          <cell r="E518">
            <v>5342479.6913999999</v>
          </cell>
          <cell r="F518">
            <v>5091470.5273000002</v>
          </cell>
          <cell r="G518">
            <v>4824417.7734000003</v>
          </cell>
          <cell r="H518">
            <v>4518404.8202999998</v>
          </cell>
          <cell r="I518">
            <v>4184348.0663999999</v>
          </cell>
          <cell r="J518">
            <v>3790819.7538999999</v>
          </cell>
          <cell r="K518">
            <v>3369692.4805000001</v>
          </cell>
          <cell r="L518">
            <v>2894175.2851999998</v>
          </cell>
        </row>
        <row r="519">
          <cell r="C519">
            <v>5649.6421</v>
          </cell>
          <cell r="D519">
            <v>30785.586599999999</v>
          </cell>
          <cell r="E519">
            <v>9680.9958999999999</v>
          </cell>
          <cell r="F519">
            <v>9511.5108</v>
          </cell>
          <cell r="G519">
            <v>9721.7152999999998</v>
          </cell>
          <cell r="H519">
            <v>9837.7019</v>
          </cell>
          <cell r="I519">
            <v>9932.8860999999997</v>
          </cell>
          <cell r="J519">
            <v>10040.346799999999</v>
          </cell>
          <cell r="K519">
            <v>10136.791300000001</v>
          </cell>
          <cell r="L519">
            <v>10359.395699999999</v>
          </cell>
        </row>
        <row r="520">
          <cell r="C520">
            <v>-353016</v>
          </cell>
          <cell r="D520">
            <v>-349816.27840000001</v>
          </cell>
          <cell r="E520">
            <v>-412014.93300000002</v>
          </cell>
          <cell r="F520">
            <v>-416599.16259999998</v>
          </cell>
          <cell r="G520">
            <v>-423013.50719999999</v>
          </cell>
          <cell r="H520">
            <v>-425120.18180000002</v>
          </cell>
          <cell r="I520">
            <v>-427787.53330000001</v>
          </cell>
          <cell r="J520">
            <v>-430727.41609999997</v>
          </cell>
          <cell r="K520">
            <v>-434117.77189999999</v>
          </cell>
          <cell r="L520">
            <v>-437640.16470000002</v>
          </cell>
        </row>
        <row r="521">
          <cell r="C521">
            <v>1558</v>
          </cell>
          <cell r="D521">
            <v>1558</v>
          </cell>
          <cell r="E521">
            <v>1558</v>
          </cell>
          <cell r="F521">
            <v>1558</v>
          </cell>
          <cell r="G521">
            <v>1558</v>
          </cell>
          <cell r="H521">
            <v>1558</v>
          </cell>
          <cell r="I521">
            <v>1558</v>
          </cell>
          <cell r="J521">
            <v>1558</v>
          </cell>
          <cell r="K521">
            <v>1558</v>
          </cell>
          <cell r="L521">
            <v>1558</v>
          </cell>
        </row>
        <row r="522">
          <cell r="C522">
            <v>273958.375</v>
          </cell>
          <cell r="D522">
            <v>1820240.3801</v>
          </cell>
          <cell r="E522">
            <v>3507978.8643</v>
          </cell>
          <cell r="F522">
            <v>314920.15019999997</v>
          </cell>
          <cell r="G522">
            <v>304598.65629999997</v>
          </cell>
          <cell r="H522">
            <v>292145.05989999999</v>
          </cell>
          <cell r="I522">
            <v>274592.57500000001</v>
          </cell>
          <cell r="J522">
            <v>253870.50930000001</v>
          </cell>
          <cell r="K522">
            <v>229949.78150000001</v>
          </cell>
          <cell r="L522">
            <v>203542.7476</v>
          </cell>
        </row>
        <row r="523">
          <cell r="C523">
            <v>-33886</v>
          </cell>
          <cell r="D523">
            <v>0</v>
          </cell>
          <cell r="E523">
            <v>-448012.28129999997</v>
          </cell>
          <cell r="F523">
            <v>28286.091799999998</v>
          </cell>
          <cell r="G523">
            <v>30971.480500000001</v>
          </cell>
          <cell r="H523">
            <v>33955.246099999997</v>
          </cell>
          <cell r="I523">
            <v>37520.843800000002</v>
          </cell>
          <cell r="J523">
            <v>41563.843800000002</v>
          </cell>
          <cell r="K523">
            <v>46143.921900000001</v>
          </cell>
          <cell r="L523">
            <v>51320.753900000003</v>
          </cell>
        </row>
        <row r="524">
          <cell r="C524">
            <v>0</v>
          </cell>
          <cell r="D524">
            <v>0</v>
          </cell>
          <cell r="E524">
            <v>-448012.28129999997</v>
          </cell>
          <cell r="F524">
            <v>-419726.18949999998</v>
          </cell>
          <cell r="G524">
            <v>-388754.70899999997</v>
          </cell>
          <cell r="H524">
            <v>-354799.46289999998</v>
          </cell>
          <cell r="I524">
            <v>-317278.61910000001</v>
          </cell>
          <cell r="J524">
            <v>-275714.77539999998</v>
          </cell>
          <cell r="K524">
            <v>-229570.8535</v>
          </cell>
          <cell r="L524">
            <v>-178250.09959999999</v>
          </cell>
        </row>
        <row r="525">
          <cell r="C525">
            <v>20567</v>
          </cell>
          <cell r="D525">
            <v>30060.6463</v>
          </cell>
          <cell r="E525">
            <v>22397.205600000001</v>
          </cell>
          <cell r="F525">
            <v>1819.751</v>
          </cell>
          <cell r="G525">
            <v>6082.4115000000002</v>
          </cell>
          <cell r="H525">
            <v>18197.196199999998</v>
          </cell>
          <cell r="I525">
            <v>29747.5893</v>
          </cell>
          <cell r="J525">
            <v>34536.741499999996</v>
          </cell>
          <cell r="K525">
            <v>36519.160400000001</v>
          </cell>
          <cell r="L525">
            <v>37125.500699999997</v>
          </cell>
        </row>
        <row r="526">
          <cell r="C526">
            <v>46212</v>
          </cell>
          <cell r="D526">
            <v>44196.872799999997</v>
          </cell>
          <cell r="E526">
            <v>42692.480100000001</v>
          </cell>
          <cell r="F526">
            <v>45065.794999999998</v>
          </cell>
          <cell r="G526">
            <v>46350.9954</v>
          </cell>
          <cell r="H526">
            <v>46650.224399999999</v>
          </cell>
          <cell r="I526">
            <v>46987.839599999999</v>
          </cell>
          <cell r="J526">
            <v>47002.563999999998</v>
          </cell>
          <cell r="K526">
            <v>47725.398699999998</v>
          </cell>
          <cell r="L526">
            <v>48424.535600000003</v>
          </cell>
        </row>
        <row r="527">
          <cell r="C527">
            <v>2036.1338000000001</v>
          </cell>
          <cell r="D527">
            <v>3026.5219999999999</v>
          </cell>
          <cell r="E527">
            <v>2206.3198000000002</v>
          </cell>
          <cell r="F527">
            <v>3853.2069999999999</v>
          </cell>
          <cell r="G527">
            <v>4732.7700000000004</v>
          </cell>
          <cell r="H527">
            <v>1401.5346999999999</v>
          </cell>
          <cell r="I527">
            <v>1411.5456999999999</v>
          </cell>
          <cell r="J527">
            <v>2010.8416</v>
          </cell>
          <cell r="K527">
            <v>1591.8860999999999</v>
          </cell>
          <cell r="L527">
            <v>1629.0684000000001</v>
          </cell>
        </row>
        <row r="528">
          <cell r="C528">
            <v>14836</v>
          </cell>
          <cell r="D528">
            <v>11000</v>
          </cell>
          <cell r="E528">
            <v>67.609899999999996</v>
          </cell>
          <cell r="F528">
            <v>70.022099999999995</v>
          </cell>
          <cell r="G528">
            <v>72.617900000000006</v>
          </cell>
          <cell r="H528">
            <v>75.367800000000003</v>
          </cell>
          <cell r="I528">
            <v>78.260199999999998</v>
          </cell>
          <cell r="J528">
            <v>81.233999999999995</v>
          </cell>
          <cell r="K528">
            <v>84.321100000000001</v>
          </cell>
          <cell r="L528">
            <v>87.525099999999995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C530">
            <v>153</v>
          </cell>
          <cell r="D530">
            <v>143.374</v>
          </cell>
          <cell r="E530">
            <v>174.01</v>
          </cell>
          <cell r="F530">
            <v>192.96700000000001</v>
          </cell>
          <cell r="G530">
            <v>222.11699999999999</v>
          </cell>
          <cell r="H530">
            <v>253.51400000000001</v>
          </cell>
          <cell r="I530">
            <v>287.33999999999997</v>
          </cell>
          <cell r="J530">
            <v>324.303</v>
          </cell>
          <cell r="K530">
            <v>364.42200000000003</v>
          </cell>
          <cell r="L530">
            <v>407.93400000000003</v>
          </cell>
        </row>
        <row r="531">
          <cell r="C531">
            <v>8523.8251999999993</v>
          </cell>
          <cell r="D531">
            <v>154.78909999999999</v>
          </cell>
          <cell r="E531">
            <v>-6.2789000000000001</v>
          </cell>
          <cell r="F531">
            <v>-11.696899999999999</v>
          </cell>
          <cell r="G531">
            <v>-3.9064999999999999</v>
          </cell>
          <cell r="H531">
            <v>-4.3639999999999999</v>
          </cell>
          <cell r="I531">
            <v>-4.8240999999999996</v>
          </cell>
          <cell r="J531">
            <v>-4.7901999999999996</v>
          </cell>
          <cell r="K531">
            <v>-4.9717000000000002</v>
          </cell>
          <cell r="L531">
            <v>-5.1566999999999998</v>
          </cell>
        </row>
        <row r="532">
          <cell r="C532">
            <v>-647.21900000000005</v>
          </cell>
          <cell r="D532">
            <v>-503.245</v>
          </cell>
          <cell r="E532">
            <v>-516.00599999999997</v>
          </cell>
          <cell r="F532">
            <v>-543.35900000000004</v>
          </cell>
          <cell r="G532">
            <v>-563.625</v>
          </cell>
          <cell r="H532">
            <v>-584.96299999999997</v>
          </cell>
          <cell r="I532">
            <v>-607.40800000000002</v>
          </cell>
          <cell r="J532">
            <v>-630.49199999999996</v>
          </cell>
          <cell r="K532">
            <v>-654.45299999999997</v>
          </cell>
          <cell r="L532">
            <v>-679.32100000000003</v>
          </cell>
        </row>
        <row r="533">
          <cell r="C533">
            <v>-171.04499999999999</v>
          </cell>
          <cell r="D533">
            <v>-10.815</v>
          </cell>
          <cell r="E533">
            <v>-6.4820000000000002</v>
          </cell>
          <cell r="F533">
            <v>-15.656000000000001</v>
          </cell>
          <cell r="G533">
            <v>-16.359000000000002</v>
          </cell>
          <cell r="H533">
            <v>-16.974</v>
          </cell>
          <cell r="I533">
            <v>-17.620999999999999</v>
          </cell>
          <cell r="J533">
            <v>-18.294</v>
          </cell>
          <cell r="K533">
            <v>-18.989000000000001</v>
          </cell>
          <cell r="L533">
            <v>-19.710999999999999</v>
          </cell>
        </row>
        <row r="534">
          <cell r="C534">
            <v>476.17450000000002</v>
          </cell>
          <cell r="D534">
            <v>492.42989999999998</v>
          </cell>
          <cell r="E534">
            <v>509.52390000000003</v>
          </cell>
          <cell r="F534">
            <v>527.7029</v>
          </cell>
          <cell r="G534">
            <v>547.26549999999997</v>
          </cell>
          <cell r="H534">
            <v>567.98900000000003</v>
          </cell>
          <cell r="I534">
            <v>589.78700000000003</v>
          </cell>
          <cell r="J534">
            <v>612.19820000000004</v>
          </cell>
          <cell r="K534">
            <v>635.46370000000002</v>
          </cell>
          <cell r="L534">
            <v>659.60969999999998</v>
          </cell>
        </row>
        <row r="535">
          <cell r="C535">
            <v>8952.7813000000006</v>
          </cell>
          <cell r="D535">
            <v>-9.6259999999999994</v>
          </cell>
          <cell r="E535">
            <v>30.635999999999999</v>
          </cell>
          <cell r="F535">
            <v>18.957000000000001</v>
          </cell>
          <cell r="G535">
            <v>29.15</v>
          </cell>
          <cell r="H535">
            <v>31.396999999999998</v>
          </cell>
          <cell r="I535">
            <v>33.826000000000001</v>
          </cell>
          <cell r="J535">
            <v>36.963000000000001</v>
          </cell>
          <cell r="K535">
            <v>40.119</v>
          </cell>
          <cell r="L535">
            <v>43.512</v>
          </cell>
        </row>
        <row r="536">
          <cell r="C536">
            <v>33457.406300000002</v>
          </cell>
          <cell r="D536">
            <v>-9493.6463000000003</v>
          </cell>
          <cell r="E536">
            <v>7663.4407000000001</v>
          </cell>
          <cell r="F536">
            <v>20577.454600000001</v>
          </cell>
          <cell r="G536">
            <v>-4262.6605</v>
          </cell>
          <cell r="H536">
            <v>-12114.784799999999</v>
          </cell>
          <cell r="I536">
            <v>-11550.393</v>
          </cell>
          <cell r="J536">
            <v>-4789.1522000000004</v>
          </cell>
          <cell r="K536">
            <v>-1982.4188999999999</v>
          </cell>
          <cell r="L536">
            <v>-606.34029999999996</v>
          </cell>
        </row>
        <row r="537">
          <cell r="C537">
            <v>-34295</v>
          </cell>
          <cell r="D537">
            <v>-3836</v>
          </cell>
          <cell r="E537">
            <v>-10932.390100000001</v>
          </cell>
          <cell r="F537">
            <v>2.4121999999999999</v>
          </cell>
          <cell r="G537">
            <v>2.5958000000000001</v>
          </cell>
          <cell r="H537">
            <v>2.7498999999999998</v>
          </cell>
          <cell r="I537">
            <v>2.8923999999999999</v>
          </cell>
          <cell r="J537">
            <v>2.9738000000000002</v>
          </cell>
          <cell r="K537">
            <v>3.0872000000000002</v>
          </cell>
          <cell r="L537">
            <v>3.2040000000000002</v>
          </cell>
        </row>
        <row r="538">
          <cell r="C538">
            <v>25347.1113</v>
          </cell>
          <cell r="D538">
            <v>32873.7791</v>
          </cell>
          <cell r="E538">
            <v>4436.4016000000001</v>
          </cell>
          <cell r="F538">
            <v>61415.219799999999</v>
          </cell>
          <cell r="G538">
            <v>24203.236499999999</v>
          </cell>
          <cell r="H538">
            <v>-34536.088499999998</v>
          </cell>
          <cell r="I538">
            <v>-16562.654500000001</v>
          </cell>
          <cell r="J538">
            <v>10685.6536</v>
          </cell>
          <cell r="K538">
            <v>-11973.153700000001</v>
          </cell>
          <cell r="L538">
            <v>-12477.2184</v>
          </cell>
        </row>
        <row r="539">
          <cell r="C539">
            <v>67343.8125</v>
          </cell>
          <cell r="D539">
            <v>-20616.656299999999</v>
          </cell>
          <cell r="E539">
            <v>62929.265599999999</v>
          </cell>
          <cell r="F539">
            <v>6283.7969000000003</v>
          </cell>
          <cell r="G539">
            <v>-15092.6875</v>
          </cell>
          <cell r="H539">
            <v>-22920.406299999999</v>
          </cell>
          <cell r="I539">
            <v>-8762.8438000000006</v>
          </cell>
          <cell r="J539">
            <v>-2420.6563000000001</v>
          </cell>
          <cell r="K539">
            <v>1229.5938000000001</v>
          </cell>
          <cell r="L539">
            <v>2597.6875</v>
          </cell>
        </row>
        <row r="540">
          <cell r="C540">
            <v>5835</v>
          </cell>
          <cell r="D540">
            <v>184.5146</v>
          </cell>
          <cell r="E540">
            <v>299.09280000000001</v>
          </cell>
          <cell r="F540">
            <v>303.25979999999998</v>
          </cell>
          <cell r="G540">
            <v>293.41890000000001</v>
          </cell>
          <cell r="H540">
            <v>293.36040000000003</v>
          </cell>
          <cell r="I540">
            <v>295.3877</v>
          </cell>
          <cell r="J540">
            <v>302.6816</v>
          </cell>
          <cell r="K540">
            <v>307.42869999999999</v>
          </cell>
          <cell r="L540">
            <v>319.47269999999997</v>
          </cell>
        </row>
        <row r="541">
          <cell r="C541">
            <v>3182.1046999999999</v>
          </cell>
          <cell r="D541">
            <v>4126.6646000000001</v>
          </cell>
          <cell r="E541">
            <v>556.95079999999996</v>
          </cell>
          <cell r="F541">
            <v>-49366.207399999999</v>
          </cell>
          <cell r="G541">
            <v>1549.1049</v>
          </cell>
          <cell r="H541">
            <v>-1671.5771999999999</v>
          </cell>
          <cell r="I541">
            <v>975.55930000000001</v>
          </cell>
          <cell r="J541">
            <v>44.745600000000003</v>
          </cell>
          <cell r="K541">
            <v>-588.84360000000004</v>
          </cell>
          <cell r="L541">
            <v>-456.60239999999999</v>
          </cell>
        </row>
        <row r="542">
          <cell r="C542">
            <v>39249.253900000003</v>
          </cell>
          <cell r="D542">
            <v>20940.824000000001</v>
          </cell>
          <cell r="E542">
            <v>20392.6096</v>
          </cell>
          <cell r="F542">
            <v>14927.088599999999</v>
          </cell>
          <cell r="G542">
            <v>60788.489300000001</v>
          </cell>
          <cell r="H542">
            <v>-15983.683199999999</v>
          </cell>
          <cell r="I542">
            <v>-41422.495499999997</v>
          </cell>
          <cell r="J542">
            <v>-13136.459500000001</v>
          </cell>
          <cell r="K542">
            <v>-37845.226600000002</v>
          </cell>
          <cell r="L542">
            <v>-36599.050499999998</v>
          </cell>
        </row>
        <row r="543">
          <cell r="C543">
            <v>66628.375</v>
          </cell>
          <cell r="D543">
            <v>-20964.656299999999</v>
          </cell>
          <cell r="E543">
            <v>62929.265599999999</v>
          </cell>
          <cell r="F543">
            <v>6283.7969000000003</v>
          </cell>
          <cell r="G543">
            <v>-15092.6875</v>
          </cell>
          <cell r="H543">
            <v>-22920.406299999999</v>
          </cell>
          <cell r="I543">
            <v>-8762.8438000000006</v>
          </cell>
          <cell r="J543">
            <v>-2420.6563000000001</v>
          </cell>
          <cell r="K543">
            <v>1229.5938000000001</v>
          </cell>
          <cell r="L543">
            <v>2597.6875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C545">
            <v>-1569.6289999999999</v>
          </cell>
          <cell r="D545">
            <v>24123.165499999999</v>
          </cell>
          <cell r="E545">
            <v>19286.747599999999</v>
          </cell>
          <cell r="F545">
            <v>14593.411400000001</v>
          </cell>
          <cell r="G545">
            <v>8306.9511999999995</v>
          </cell>
          <cell r="H545">
            <v>10626.426100000001</v>
          </cell>
          <cell r="I545">
            <v>8690.7937000000002</v>
          </cell>
          <cell r="J545">
            <v>9083.8181000000004</v>
          </cell>
          <cell r="K545">
            <v>4341.8904000000002</v>
          </cell>
          <cell r="L545">
            <v>-1043.134</v>
          </cell>
        </row>
        <row r="546">
          <cell r="C546">
            <v>3647.9000999999998</v>
          </cell>
          <cell r="D546">
            <v>-3.9222000000000001</v>
          </cell>
          <cell r="E546">
            <v>12.482900000000001</v>
          </cell>
          <cell r="F546">
            <v>7.7241999999999997</v>
          </cell>
          <cell r="G546">
            <v>11.8775</v>
          </cell>
          <cell r="H546">
            <v>12.792999999999999</v>
          </cell>
          <cell r="I546">
            <v>13.7827</v>
          </cell>
          <cell r="J546">
            <v>15.0609</v>
          </cell>
          <cell r="K546">
            <v>16.346900000000002</v>
          </cell>
          <cell r="L546">
            <v>17.729399999999998</v>
          </cell>
        </row>
        <row r="547">
          <cell r="C547">
            <v>12029</v>
          </cell>
          <cell r="D547">
            <v>11561</v>
          </cell>
          <cell r="E547">
            <v>11093</v>
          </cell>
          <cell r="F547">
            <v>10625</v>
          </cell>
          <cell r="G547">
            <v>10157</v>
          </cell>
          <cell r="H547">
            <v>9689</v>
          </cell>
          <cell r="I547">
            <v>9221</v>
          </cell>
          <cell r="J547">
            <v>8753</v>
          </cell>
          <cell r="K547">
            <v>8285</v>
          </cell>
          <cell r="L547">
            <v>7817</v>
          </cell>
        </row>
        <row r="548">
          <cell r="C548">
            <v>420506</v>
          </cell>
          <cell r="D548">
            <v>445093.24329999997</v>
          </cell>
          <cell r="E548">
            <v>464860.47379999998</v>
          </cell>
          <cell r="F548">
            <v>479929.60940000002</v>
          </cell>
          <cell r="G548">
            <v>488716.43800000002</v>
          </cell>
          <cell r="H548">
            <v>499823.65720000002</v>
          </cell>
          <cell r="I548">
            <v>508996.23359999998</v>
          </cell>
          <cell r="J548">
            <v>518563.1127</v>
          </cell>
          <cell r="K548">
            <v>523389.35</v>
          </cell>
          <cell r="L548">
            <v>522831.94540000003</v>
          </cell>
        </row>
        <row r="549">
          <cell r="C549">
            <v>2706.0270999999998</v>
          </cell>
          <cell r="D549">
            <v>4346.5343999999996</v>
          </cell>
          <cell r="E549">
            <v>5282.0496000000003</v>
          </cell>
          <cell r="F549">
            <v>2621.8993999999998</v>
          </cell>
          <cell r="G549">
            <v>2148.6237000000001</v>
          </cell>
          <cell r="H549">
            <v>2192.3580999999999</v>
          </cell>
          <cell r="I549">
            <v>2254.7667999999999</v>
          </cell>
          <cell r="J549">
            <v>2234.0645</v>
          </cell>
          <cell r="K549">
            <v>2224.2406000000001</v>
          </cell>
          <cell r="L549">
            <v>2198.0929999999998</v>
          </cell>
        </row>
        <row r="550">
          <cell r="C550">
            <v>0</v>
          </cell>
          <cell r="D550">
            <v>869.30690000000004</v>
          </cell>
          <cell r="E550">
            <v>882.54849999999999</v>
          </cell>
          <cell r="F550">
            <v>347.87020000000001</v>
          </cell>
          <cell r="G550">
            <v>360.15069999999997</v>
          </cell>
          <cell r="H550">
            <v>366.44150000000002</v>
          </cell>
          <cell r="I550">
            <v>377.6651</v>
          </cell>
          <cell r="J550">
            <v>371.2799</v>
          </cell>
          <cell r="K550">
            <v>370.59210000000002</v>
          </cell>
          <cell r="L550">
            <v>365.50020000000001</v>
          </cell>
        </row>
        <row r="551">
          <cell r="C551">
            <v>650944</v>
          </cell>
          <cell r="D551">
            <v>685097.91859999998</v>
          </cell>
          <cell r="E551">
            <v>689707.16680000001</v>
          </cell>
          <cell r="F551">
            <v>717872.88679999998</v>
          </cell>
          <cell r="G551">
            <v>800842.37639999995</v>
          </cell>
          <cell r="H551">
            <v>811174.44449999998</v>
          </cell>
          <cell r="I551">
            <v>794288.43810000003</v>
          </cell>
          <cell r="J551">
            <v>805913.06629999995</v>
          </cell>
          <cell r="K551">
            <v>792304.2365</v>
          </cell>
          <cell r="L551">
            <v>778292.55729999999</v>
          </cell>
        </row>
        <row r="552">
          <cell r="C552">
            <v>1447823</v>
          </cell>
          <cell r="D552">
            <v>1097875.4332999999</v>
          </cell>
          <cell r="E552">
            <v>1698948.2450000001</v>
          </cell>
          <cell r="F552">
            <v>1572926.1761</v>
          </cell>
          <cell r="G552">
            <v>1458017.4612</v>
          </cell>
          <cell r="H552">
            <v>1337207.5278</v>
          </cell>
          <cell r="I552">
            <v>1352846.2712999999</v>
          </cell>
          <cell r="J552">
            <v>1372347.9042</v>
          </cell>
          <cell r="K552">
            <v>1404035.3370000001</v>
          </cell>
          <cell r="L552">
            <v>1436602.5063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C555">
            <v>44525.960899999998</v>
          </cell>
          <cell r="D555">
            <v>12951.3004</v>
          </cell>
          <cell r="E555">
            <v>-2965.0338999999999</v>
          </cell>
          <cell r="F555">
            <v>11876.731599999999</v>
          </cell>
          <cell r="G555">
            <v>16874.471399999999</v>
          </cell>
          <cell r="H555">
            <v>20661.055199999999</v>
          </cell>
          <cell r="I555">
            <v>21222.8249</v>
          </cell>
          <cell r="J555">
            <v>21192.525300000001</v>
          </cell>
          <cell r="K555">
            <v>22750.173699999999</v>
          </cell>
          <cell r="L555">
            <v>23461.771700000001</v>
          </cell>
        </row>
        <row r="556">
          <cell r="C556">
            <v>44525.960899999998</v>
          </cell>
          <cell r="D556">
            <v>12951.3004</v>
          </cell>
          <cell r="E556">
            <v>-2965.0338999999999</v>
          </cell>
          <cell r="F556">
            <v>11876.731599999999</v>
          </cell>
          <cell r="G556">
            <v>16874.471399999999</v>
          </cell>
          <cell r="H556">
            <v>20661.055199999999</v>
          </cell>
          <cell r="I556">
            <v>21222.8249</v>
          </cell>
          <cell r="J556">
            <v>21192.525300000001</v>
          </cell>
          <cell r="K556">
            <v>22750.173699999999</v>
          </cell>
          <cell r="L556">
            <v>23461.771700000001</v>
          </cell>
        </row>
        <row r="557">
          <cell r="C557">
            <v>6582.4350999999997</v>
          </cell>
          <cell r="D557">
            <v>-11990.5892</v>
          </cell>
          <cell r="E557">
            <v>-23018.3109</v>
          </cell>
          <cell r="F557">
            <v>-3779.3443000000002</v>
          </cell>
          <cell r="G557">
            <v>7648.2898999999998</v>
          </cell>
          <cell r="H557">
            <v>9431.9027999999998</v>
          </cell>
          <cell r="I557">
            <v>11923.4113</v>
          </cell>
          <cell r="J557">
            <v>11492.265100000001</v>
          </cell>
          <cell r="K557">
            <v>17783.2755</v>
          </cell>
          <cell r="L557">
            <v>23870.8596</v>
          </cell>
        </row>
        <row r="558">
          <cell r="C558">
            <v>127217.0313</v>
          </cell>
          <cell r="D558">
            <v>37003.716099999998</v>
          </cell>
          <cell r="E558">
            <v>-8471.5256000000008</v>
          </cell>
          <cell r="F558">
            <v>33933.519500000002</v>
          </cell>
          <cell r="G558">
            <v>48212.776299999998</v>
          </cell>
          <cell r="H558">
            <v>59031.587399999997</v>
          </cell>
          <cell r="I558">
            <v>60636.643600000003</v>
          </cell>
          <cell r="J558">
            <v>60550.073400000001</v>
          </cell>
          <cell r="K558">
            <v>65000.4974</v>
          </cell>
          <cell r="L558">
            <v>67033.6345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C560">
            <v>0</v>
          </cell>
          <cell r="D560">
            <v>3919.4207999999999</v>
          </cell>
          <cell r="E560">
            <v>3999.3285999999998</v>
          </cell>
          <cell r="F560">
            <v>3707.0524</v>
          </cell>
          <cell r="G560">
            <v>3775.7815000000001</v>
          </cell>
          <cell r="H560">
            <v>3792.8780000000002</v>
          </cell>
          <cell r="I560">
            <v>3736.2719999999999</v>
          </cell>
          <cell r="J560">
            <v>3743.4149000000002</v>
          </cell>
          <cell r="K560">
            <v>3739.1727000000001</v>
          </cell>
          <cell r="L560">
            <v>3674.3184999999999</v>
          </cell>
        </row>
        <row r="561">
          <cell r="C561">
            <v>116733.5625</v>
          </cell>
          <cell r="D561">
            <v>110123.4947</v>
          </cell>
          <cell r="E561">
            <v>131706.788</v>
          </cell>
          <cell r="F561">
            <v>131391.3192</v>
          </cell>
          <cell r="G561">
            <v>140642.06450000001</v>
          </cell>
          <cell r="H561">
            <v>141504.26759999999</v>
          </cell>
          <cell r="I561">
            <v>146791.40609999999</v>
          </cell>
          <cell r="J561">
            <v>147074.0606</v>
          </cell>
          <cell r="K561">
            <v>149520.67170000001</v>
          </cell>
          <cell r="L561">
            <v>152924.0894</v>
          </cell>
        </row>
        <row r="562">
          <cell r="C562">
            <v>626533</v>
          </cell>
          <cell r="D562">
            <v>659406.77910000004</v>
          </cell>
          <cell r="E562">
            <v>663843.18070000003</v>
          </cell>
          <cell r="F562">
            <v>725258.40049999999</v>
          </cell>
          <cell r="G562">
            <v>749461.63699999999</v>
          </cell>
          <cell r="H562">
            <v>714925.54850000003</v>
          </cell>
          <cell r="I562">
            <v>698362.89399999997</v>
          </cell>
          <cell r="J562">
            <v>709048.54760000005</v>
          </cell>
          <cell r="K562">
            <v>697075.39390000002</v>
          </cell>
          <cell r="L562">
            <v>684598.17539999995</v>
          </cell>
        </row>
        <row r="563">
          <cell r="C563">
            <v>-23626.660199999998</v>
          </cell>
          <cell r="D563">
            <v>153616.19130000001</v>
          </cell>
          <cell r="E563">
            <v>24791.081099999999</v>
          </cell>
          <cell r="F563">
            <v>87843.936300000001</v>
          </cell>
          <cell r="G563">
            <v>141856.16459999999</v>
          </cell>
          <cell r="H563">
            <v>166937.52929999999</v>
          </cell>
          <cell r="I563">
            <v>153857.20180000001</v>
          </cell>
          <cell r="J563">
            <v>144411.9944</v>
          </cell>
          <cell r="K563">
            <v>138689.78020000001</v>
          </cell>
          <cell r="L563">
            <v>134254.24770000001</v>
          </cell>
        </row>
        <row r="564">
          <cell r="C564">
            <v>131700.8125</v>
          </cell>
          <cell r="D564">
            <v>32630.077099999999</v>
          </cell>
          <cell r="E564">
            <v>83033.178100000005</v>
          </cell>
          <cell r="F564">
            <v>30637.998500000002</v>
          </cell>
          <cell r="G564">
            <v>69299.5196</v>
          </cell>
          <cell r="H564">
            <v>-77304.113299999997</v>
          </cell>
          <cell r="I564">
            <v>-68027.201300000001</v>
          </cell>
          <cell r="J564">
            <v>-7060.7809999999999</v>
          </cell>
          <cell r="K564">
            <v>-51401.870799999997</v>
          </cell>
          <cell r="L564">
            <v>-49133.2768</v>
          </cell>
        </row>
        <row r="565">
          <cell r="C565">
            <v>-90398.476599999995</v>
          </cell>
          <cell r="D565">
            <v>-145722.45310000001</v>
          </cell>
          <cell r="E565">
            <v>-104492.5625</v>
          </cell>
          <cell r="F565">
            <v>-137694.7188</v>
          </cell>
          <cell r="G565">
            <v>-207500.76560000001</v>
          </cell>
          <cell r="H565">
            <v>-77691.101599999995</v>
          </cell>
          <cell r="I565">
            <v>-74363.406300000002</v>
          </cell>
          <cell r="J565">
            <v>-132806.125</v>
          </cell>
          <cell r="K565">
            <v>-84963.914099999995</v>
          </cell>
          <cell r="L565">
            <v>-84264.890599999999</v>
          </cell>
        </row>
        <row r="566">
          <cell r="C566">
            <v>-10110.320299999999</v>
          </cell>
          <cell r="D566">
            <v>18428.9359</v>
          </cell>
          <cell r="E566">
            <v>-10488.0702</v>
          </cell>
          <cell r="F566">
            <v>15325.852500000001</v>
          </cell>
          <cell r="G566">
            <v>24341.904500000001</v>
          </cell>
          <cell r="H566">
            <v>28514.4002</v>
          </cell>
          <cell r="I566">
            <v>26802.479500000001</v>
          </cell>
          <cell r="J566">
            <v>26988.766899999999</v>
          </cell>
          <cell r="K566">
            <v>26459.949700000001</v>
          </cell>
          <cell r="L566">
            <v>24780.372299999999</v>
          </cell>
        </row>
        <row r="567">
          <cell r="C567">
            <v>950050.875</v>
          </cell>
          <cell r="D567">
            <v>1628659.375</v>
          </cell>
          <cell r="E567">
            <v>1628958.625</v>
          </cell>
          <cell r="F567">
            <v>1643708.625</v>
          </cell>
          <cell r="G567">
            <v>1829390.875</v>
          </cell>
          <cell r="H567">
            <v>1813753.25</v>
          </cell>
          <cell r="I567">
            <v>1789417.125</v>
          </cell>
          <cell r="J567">
            <v>1819900.125</v>
          </cell>
          <cell r="K567">
            <v>1797173.375</v>
          </cell>
          <cell r="L567">
            <v>1768222</v>
          </cell>
        </row>
        <row r="568">
          <cell r="C568">
            <v>-36379.679700000001</v>
          </cell>
          <cell r="D568">
            <v>-822.0933</v>
          </cell>
          <cell r="E568">
            <v>-755.80679999999995</v>
          </cell>
          <cell r="F568">
            <v>-1056.0295000000001</v>
          </cell>
          <cell r="G568">
            <v>-909.02779999999996</v>
          </cell>
          <cell r="H568">
            <v>-591.7373</v>
          </cell>
          <cell r="I568">
            <v>-596.78089999999997</v>
          </cell>
          <cell r="J568">
            <v>-603.50509999999997</v>
          </cell>
          <cell r="K568">
            <v>-610.96619999999996</v>
          </cell>
          <cell r="L568">
            <v>-618.81690000000003</v>
          </cell>
        </row>
        <row r="569">
          <cell r="C569">
            <v>-102604.7969</v>
          </cell>
          <cell r="D569">
            <v>-1011.6951</v>
          </cell>
          <cell r="E569">
            <v>-822.30510000000004</v>
          </cell>
          <cell r="F569">
            <v>-1680.0844</v>
          </cell>
          <cell r="G569">
            <v>-1260.0793000000001</v>
          </cell>
          <cell r="H569">
            <v>-353.53519999999997</v>
          </cell>
          <cell r="I569">
            <v>-367.94540000000001</v>
          </cell>
          <cell r="J569">
            <v>-387.15750000000003</v>
          </cell>
          <cell r="K569">
            <v>-408.47469999999998</v>
          </cell>
          <cell r="L569">
            <v>-430.90539999999999</v>
          </cell>
        </row>
        <row r="570">
          <cell r="C570">
            <v>6540.7412000000004</v>
          </cell>
          <cell r="D570">
            <v>4003.0221999999999</v>
          </cell>
          <cell r="E570">
            <v>2976.6062000000002</v>
          </cell>
          <cell r="F570">
            <v>7959.2151999999996</v>
          </cell>
          <cell r="G570">
            <v>7830.1878999999999</v>
          </cell>
          <cell r="H570">
            <v>7263.3104999999996</v>
          </cell>
          <cell r="I570">
            <v>6791.5977000000003</v>
          </cell>
          <cell r="J570">
            <v>6627.6211999999996</v>
          </cell>
          <cell r="K570">
            <v>6613.7883000000002</v>
          </cell>
          <cell r="L570">
            <v>6675.4975000000004</v>
          </cell>
        </row>
        <row r="571">
          <cell r="C571">
            <v>978.66759999999999</v>
          </cell>
          <cell r="D571">
            <v>692.303</v>
          </cell>
          <cell r="E571">
            <v>938.96100000000001</v>
          </cell>
          <cell r="F571">
            <v>1873.6602</v>
          </cell>
          <cell r="G571">
            <v>1415.3291999999999</v>
          </cell>
          <cell r="H571">
            <v>423.57929999999999</v>
          </cell>
          <cell r="I571">
            <v>442.27589999999998</v>
          </cell>
          <cell r="J571">
            <v>466.45409999999998</v>
          </cell>
          <cell r="K571">
            <v>493.17649999999998</v>
          </cell>
          <cell r="L571">
            <v>521.36040000000003</v>
          </cell>
        </row>
        <row r="572">
          <cell r="C572">
            <v>-112554.60159999999</v>
          </cell>
          <cell r="D572">
            <v>-1109.8015</v>
          </cell>
          <cell r="E572">
            <v>-902.04600000000005</v>
          </cell>
          <cell r="F572">
            <v>-1843.0062</v>
          </cell>
          <cell r="G572">
            <v>-1382.2722000000001</v>
          </cell>
          <cell r="H572">
            <v>-387.81830000000002</v>
          </cell>
          <cell r="I572">
            <v>-403.6259</v>
          </cell>
          <cell r="J572">
            <v>-424.7011</v>
          </cell>
          <cell r="K572">
            <v>-448.08550000000002</v>
          </cell>
          <cell r="L572">
            <v>-472.69139999999999</v>
          </cell>
        </row>
        <row r="573">
          <cell r="C573">
            <v>-9949.8300999999992</v>
          </cell>
          <cell r="D573">
            <v>-98.106499999999997</v>
          </cell>
          <cell r="E573">
            <v>-79.740899999999996</v>
          </cell>
          <cell r="F573">
            <v>-162.92169999999999</v>
          </cell>
          <cell r="G573">
            <v>-122.19289999999999</v>
          </cell>
          <cell r="H573">
            <v>-34.283099999999997</v>
          </cell>
          <cell r="I573">
            <v>-35.680500000000002</v>
          </cell>
          <cell r="J573">
            <v>-37.543599999999998</v>
          </cell>
          <cell r="K573">
            <v>-39.610799999999998</v>
          </cell>
          <cell r="L573">
            <v>-41.785899999999998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C575">
            <v>48527</v>
          </cell>
          <cell r="D575">
            <v>48527</v>
          </cell>
          <cell r="E575">
            <v>48527</v>
          </cell>
          <cell r="F575">
            <v>48527</v>
          </cell>
          <cell r="G575">
            <v>48527</v>
          </cell>
          <cell r="H575">
            <v>48527</v>
          </cell>
          <cell r="I575">
            <v>48527</v>
          </cell>
          <cell r="J575">
            <v>48527</v>
          </cell>
          <cell r="K575">
            <v>48527</v>
          </cell>
          <cell r="L575">
            <v>48527</v>
          </cell>
        </row>
        <row r="576">
          <cell r="C576">
            <v>39716</v>
          </cell>
          <cell r="D576">
            <v>39716</v>
          </cell>
          <cell r="E576">
            <v>39716</v>
          </cell>
          <cell r="F576">
            <v>39716</v>
          </cell>
          <cell r="G576">
            <v>39716</v>
          </cell>
          <cell r="H576">
            <v>39716</v>
          </cell>
          <cell r="I576">
            <v>39716</v>
          </cell>
          <cell r="J576">
            <v>39716</v>
          </cell>
          <cell r="K576">
            <v>39716</v>
          </cell>
          <cell r="L576">
            <v>39716</v>
          </cell>
        </row>
        <row r="577">
          <cell r="C577">
            <v>333</v>
          </cell>
          <cell r="D577">
            <v>333</v>
          </cell>
          <cell r="E577">
            <v>333</v>
          </cell>
          <cell r="F577">
            <v>333</v>
          </cell>
          <cell r="G577">
            <v>333</v>
          </cell>
          <cell r="H577">
            <v>333</v>
          </cell>
          <cell r="I577">
            <v>333</v>
          </cell>
          <cell r="J577">
            <v>333</v>
          </cell>
          <cell r="K577">
            <v>333</v>
          </cell>
          <cell r="L577">
            <v>333</v>
          </cell>
        </row>
        <row r="578">
          <cell r="C578">
            <v>22335</v>
          </cell>
          <cell r="D578">
            <v>22335</v>
          </cell>
          <cell r="E578">
            <v>22335</v>
          </cell>
          <cell r="F578">
            <v>22335</v>
          </cell>
          <cell r="G578">
            <v>22335</v>
          </cell>
          <cell r="H578">
            <v>22335</v>
          </cell>
          <cell r="I578">
            <v>22335</v>
          </cell>
          <cell r="J578">
            <v>22335</v>
          </cell>
          <cell r="K578">
            <v>22335</v>
          </cell>
          <cell r="L578">
            <v>22335</v>
          </cell>
        </row>
        <row r="579">
          <cell r="C579">
            <v>869.94569999999999</v>
          </cell>
          <cell r="D579">
            <v>777</v>
          </cell>
          <cell r="E579">
            <v>784.31790000000001</v>
          </cell>
          <cell r="F579">
            <v>721.46180000000004</v>
          </cell>
          <cell r="G579">
            <v>740.31870000000004</v>
          </cell>
          <cell r="H579">
            <v>640.38499999999999</v>
          </cell>
          <cell r="I579">
            <v>403.4513</v>
          </cell>
          <cell r="J579">
            <v>352.51769999999999</v>
          </cell>
          <cell r="K579">
            <v>248.584</v>
          </cell>
          <cell r="L579">
            <v>191.65029999999999</v>
          </cell>
        </row>
        <row r="580">
          <cell r="C580">
            <v>-706.46720000000005</v>
          </cell>
          <cell r="D580">
            <v>3919.4207999999999</v>
          </cell>
          <cell r="E580">
            <v>79.907799999999995</v>
          </cell>
          <cell r="F580">
            <v>-292.27620000000002</v>
          </cell>
          <cell r="G580">
            <v>68.729100000000003</v>
          </cell>
          <cell r="H580">
            <v>17.096499999999999</v>
          </cell>
          <cell r="I580">
            <v>-56.606099999999998</v>
          </cell>
          <cell r="J580">
            <v>7.1429</v>
          </cell>
          <cell r="K580">
            <v>-4.2423000000000002</v>
          </cell>
          <cell r="L580">
            <v>-64.854200000000006</v>
          </cell>
        </row>
        <row r="581">
          <cell r="C581">
            <v>78656</v>
          </cell>
          <cell r="D581">
            <v>82782.664600000004</v>
          </cell>
          <cell r="E581">
            <v>83339.615399999995</v>
          </cell>
          <cell r="F581">
            <v>33973.408100000001</v>
          </cell>
          <cell r="G581">
            <v>35522.512900000002</v>
          </cell>
          <cell r="H581">
            <v>33850.935799999999</v>
          </cell>
          <cell r="I581">
            <v>34826.495000000003</v>
          </cell>
          <cell r="J581">
            <v>34871.240599999997</v>
          </cell>
          <cell r="K581">
            <v>34282.396999999997</v>
          </cell>
          <cell r="L581">
            <v>33825.794600000001</v>
          </cell>
        </row>
        <row r="582">
          <cell r="C582">
            <v>2804.2748999999999</v>
          </cell>
          <cell r="D582">
            <v>5215.8413</v>
          </cell>
          <cell r="E582">
            <v>5295.2911999999997</v>
          </cell>
          <cell r="F582">
            <v>2087.221</v>
          </cell>
          <cell r="G582">
            <v>2160.9041999999999</v>
          </cell>
          <cell r="H582">
            <v>2198.6489000000001</v>
          </cell>
          <cell r="I582">
            <v>2265.9904000000001</v>
          </cell>
          <cell r="J582">
            <v>2227.6792999999998</v>
          </cell>
          <cell r="K582">
            <v>2223.5527999999999</v>
          </cell>
          <cell r="L582">
            <v>2193.0010000000002</v>
          </cell>
        </row>
        <row r="583">
          <cell r="C583">
            <v>1158</v>
          </cell>
          <cell r="D583">
            <v>1158</v>
          </cell>
          <cell r="E583">
            <v>1158</v>
          </cell>
          <cell r="F583">
            <v>1158</v>
          </cell>
          <cell r="G583">
            <v>1158</v>
          </cell>
          <cell r="H583">
            <v>1158</v>
          </cell>
          <cell r="I583">
            <v>1158</v>
          </cell>
          <cell r="J583">
            <v>1158</v>
          </cell>
          <cell r="K583">
            <v>1158</v>
          </cell>
          <cell r="L583">
            <v>1158</v>
          </cell>
        </row>
        <row r="584">
          <cell r="C584">
            <v>1.8835999999999999</v>
          </cell>
          <cell r="D584">
            <v>3.5703999999999998</v>
          </cell>
          <cell r="E584">
            <v>2.0152000000000001</v>
          </cell>
          <cell r="F584">
            <v>3.2608999999999999</v>
          </cell>
          <cell r="G584">
            <v>3.5857000000000001</v>
          </cell>
          <cell r="H584">
            <v>3.7052</v>
          </cell>
          <cell r="I584">
            <v>3.6322999999999999</v>
          </cell>
          <cell r="J584">
            <v>3.6396000000000002</v>
          </cell>
          <cell r="K584">
            <v>3.6042999999999998</v>
          </cell>
          <cell r="L584">
            <v>3.5301999999999998</v>
          </cell>
        </row>
        <row r="585">
          <cell r="C585">
            <v>1475.8314</v>
          </cell>
          <cell r="D585">
            <v>-102.4165</v>
          </cell>
          <cell r="E585">
            <v>-4118.6212999999998</v>
          </cell>
          <cell r="F585">
            <v>375.56079999999997</v>
          </cell>
          <cell r="G585">
            <v>1799.931</v>
          </cell>
          <cell r="H585">
            <v>3008.6075999999998</v>
          </cell>
          <cell r="I585">
            <v>3893.2516999999998</v>
          </cell>
          <cell r="J585">
            <v>4471.6417000000001</v>
          </cell>
          <cell r="K585">
            <v>5408.9775</v>
          </cell>
          <cell r="L585">
            <v>6312.7624999999998</v>
          </cell>
        </row>
        <row r="586">
          <cell r="C586">
            <v>2396.5736999999999</v>
          </cell>
          <cell r="D586">
            <v>147.5831</v>
          </cell>
          <cell r="E586">
            <v>-102.4165</v>
          </cell>
          <cell r="F586">
            <v>-3780.6165999999998</v>
          </cell>
          <cell r="G586">
            <v>1657.4939999999999</v>
          </cell>
          <cell r="H586">
            <v>2887.7399</v>
          </cell>
          <cell r="I586">
            <v>3804.7873</v>
          </cell>
          <cell r="J586">
            <v>4413.8027000000002</v>
          </cell>
          <cell r="K586">
            <v>5315.2439000000004</v>
          </cell>
          <cell r="L586">
            <v>6222.384</v>
          </cell>
        </row>
        <row r="587">
          <cell r="C587">
            <v>138202.3438</v>
          </cell>
          <cell r="D587">
            <v>-58.382399999999997</v>
          </cell>
          <cell r="E587">
            <v>-45658.057200000003</v>
          </cell>
          <cell r="F587">
            <v>6110.3887999999997</v>
          </cell>
          <cell r="G587">
            <v>21772.633300000001</v>
          </cell>
          <cell r="H587">
            <v>34453.2379</v>
          </cell>
          <cell r="I587">
            <v>44478.761299999998</v>
          </cell>
          <cell r="J587">
            <v>51045.8465</v>
          </cell>
          <cell r="K587">
            <v>61675.733800000002</v>
          </cell>
          <cell r="L587">
            <v>71927.544999999998</v>
          </cell>
        </row>
        <row r="588">
          <cell r="C588">
            <v>219558</v>
          </cell>
          <cell r="D588">
            <v>197692.3438</v>
          </cell>
          <cell r="E588">
            <v>260621.60939999999</v>
          </cell>
          <cell r="F588">
            <v>266905.40629999997</v>
          </cell>
          <cell r="G588">
            <v>251812.7188</v>
          </cell>
          <cell r="H588">
            <v>228892.3125</v>
          </cell>
          <cell r="I588">
            <v>220129.4688</v>
          </cell>
          <cell r="J588">
            <v>217708.8125</v>
          </cell>
          <cell r="K588">
            <v>218938.4063</v>
          </cell>
          <cell r="L588">
            <v>221536.0938</v>
          </cell>
        </row>
        <row r="589">
          <cell r="C589">
            <v>6553.2578000000003</v>
          </cell>
          <cell r="D589">
            <v>3959.7058000000002</v>
          </cell>
          <cell r="E589">
            <v>2933.2091999999998</v>
          </cell>
          <cell r="F589">
            <v>7912.9052000000001</v>
          </cell>
          <cell r="G589">
            <v>7780.7718999999997</v>
          </cell>
          <cell r="H589">
            <v>7210.5754999999999</v>
          </cell>
          <cell r="I589">
            <v>6735.3266999999996</v>
          </cell>
          <cell r="J589">
            <v>6567.5742</v>
          </cell>
          <cell r="K589">
            <v>6549.7083000000002</v>
          </cell>
          <cell r="L589">
            <v>6607.1175000000003</v>
          </cell>
        </row>
        <row r="590">
          <cell r="C590">
            <v>901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2217.0869</v>
          </cell>
          <cell r="D591">
            <v>-5.1609999999999996</v>
          </cell>
          <cell r="E591">
            <v>-4036.1722</v>
          </cell>
          <cell r="F591">
            <v>540.15840000000003</v>
          </cell>
          <cell r="G591">
            <v>1924.7008000000001</v>
          </cell>
          <cell r="H591">
            <v>3045.6662000000001</v>
          </cell>
          <cell r="I591">
            <v>3931.9225000000001</v>
          </cell>
          <cell r="J591">
            <v>4512.4528</v>
          </cell>
          <cell r="K591">
            <v>5452.1347999999998</v>
          </cell>
          <cell r="L591">
            <v>6358.394900000000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8523.8251999999993</v>
          </cell>
          <cell r="D593">
            <v>154.78909999999999</v>
          </cell>
          <cell r="E593">
            <v>-6.2789000000000001</v>
          </cell>
          <cell r="F593">
            <v>-11.696899999999999</v>
          </cell>
          <cell r="G593">
            <v>-3.9064999999999999</v>
          </cell>
          <cell r="H593">
            <v>-4.3639999999999999</v>
          </cell>
          <cell r="I593">
            <v>-4.8240999999999996</v>
          </cell>
          <cell r="J593">
            <v>-4.7901999999999996</v>
          </cell>
          <cell r="K593">
            <v>-4.9717000000000002</v>
          </cell>
          <cell r="L593">
            <v>-5.1566999999999998</v>
          </cell>
        </row>
        <row r="594">
          <cell r="C594">
            <v>1922109</v>
          </cell>
          <cell r="D594">
            <v>1967259.2988</v>
          </cell>
          <cell r="E594">
            <v>2046683.9421999999</v>
          </cell>
          <cell r="F594">
            <v>2107965.1376</v>
          </cell>
          <cell r="G594">
            <v>2211887.0737999999</v>
          </cell>
          <cell r="H594">
            <v>2174225.4980000001</v>
          </cell>
          <cell r="I594">
            <v>2142070.0523999999</v>
          </cell>
          <cell r="J594">
            <v>2171362.7352</v>
          </cell>
          <cell r="K594">
            <v>2151156.1455000001</v>
          </cell>
          <cell r="L594">
            <v>2126162.3927000002</v>
          </cell>
        </row>
        <row r="595">
          <cell r="C595">
            <v>171.04499999999999</v>
          </cell>
          <cell r="D595">
            <v>10.815</v>
          </cell>
          <cell r="E595">
            <v>6.4820000000000002</v>
          </cell>
          <cell r="F595">
            <v>15.656000000000001</v>
          </cell>
          <cell r="G595">
            <v>16.359000000000002</v>
          </cell>
          <cell r="H595">
            <v>16.974</v>
          </cell>
          <cell r="I595">
            <v>17.620999999999999</v>
          </cell>
          <cell r="J595">
            <v>18.294</v>
          </cell>
          <cell r="K595">
            <v>18.989000000000001</v>
          </cell>
          <cell r="L595">
            <v>19.710999999999999</v>
          </cell>
        </row>
        <row r="596">
          <cell r="C596">
            <v>103208</v>
          </cell>
          <cell r="D596">
            <v>103208</v>
          </cell>
          <cell r="E596">
            <v>103208</v>
          </cell>
          <cell r="F596">
            <v>103208</v>
          </cell>
          <cell r="G596">
            <v>103208</v>
          </cell>
          <cell r="H596">
            <v>103208</v>
          </cell>
          <cell r="I596">
            <v>103208</v>
          </cell>
          <cell r="J596">
            <v>103208</v>
          </cell>
          <cell r="K596">
            <v>103208</v>
          </cell>
          <cell r="L596">
            <v>103208</v>
          </cell>
        </row>
        <row r="597">
          <cell r="C597">
            <v>35278.660199999998</v>
          </cell>
          <cell r="D597">
            <v>51003.570699999997</v>
          </cell>
          <cell r="E597">
            <v>50931.634299999998</v>
          </cell>
          <cell r="F597">
            <v>52413.190199999997</v>
          </cell>
          <cell r="G597">
            <v>53106.508699999998</v>
          </cell>
          <cell r="H597">
            <v>52742.085800000001</v>
          </cell>
          <cell r="I597">
            <v>51588.2114</v>
          </cell>
          <cell r="J597">
            <v>51506.847199999997</v>
          </cell>
          <cell r="K597">
            <v>51438.769099999998</v>
          </cell>
          <cell r="L597">
            <v>50718.650300000001</v>
          </cell>
        </row>
        <row r="598">
          <cell r="C598">
            <v>-104851.7031</v>
          </cell>
          <cell r="D598">
            <v>3553.0221999999999</v>
          </cell>
          <cell r="E598">
            <v>2976.6062000000002</v>
          </cell>
          <cell r="F598">
            <v>7959.2151999999996</v>
          </cell>
          <cell r="G598">
            <v>7830.1878999999999</v>
          </cell>
          <cell r="H598">
            <v>7263.3104999999996</v>
          </cell>
          <cell r="I598">
            <v>6791.5977000000003</v>
          </cell>
          <cell r="J598">
            <v>6627.6211999999996</v>
          </cell>
          <cell r="K598">
            <v>6613.7883000000002</v>
          </cell>
          <cell r="L598">
            <v>6675.4975000000004</v>
          </cell>
        </row>
        <row r="599">
          <cell r="C599">
            <v>25168.343799999999</v>
          </cell>
          <cell r="D599">
            <v>69432.506500000003</v>
          </cell>
          <cell r="E599">
            <v>40443.563999999998</v>
          </cell>
          <cell r="F599">
            <v>67739.042700000005</v>
          </cell>
          <cell r="G599">
            <v>77448.413199999995</v>
          </cell>
          <cell r="H599">
            <v>81256.486000000004</v>
          </cell>
          <cell r="I599">
            <v>78390.691000000006</v>
          </cell>
          <cell r="J599">
            <v>78495.614100000006</v>
          </cell>
          <cell r="K599">
            <v>77898.718800000002</v>
          </cell>
          <cell r="L599">
            <v>75499.022599999997</v>
          </cell>
        </row>
        <row r="600">
          <cell r="C600">
            <v>1627582</v>
          </cell>
          <cell r="D600">
            <v>1200471.2932</v>
          </cell>
          <cell r="E600">
            <v>1755371.6801</v>
          </cell>
          <cell r="F600">
            <v>1679182.4945</v>
          </cell>
          <cell r="G600">
            <v>1584290.2194000001</v>
          </cell>
          <cell r="H600">
            <v>1479350.8282999999</v>
          </cell>
          <cell r="I600">
            <v>1500290.0717</v>
          </cell>
          <cell r="J600">
            <v>1523339.6336000001</v>
          </cell>
          <cell r="K600">
            <v>1562847.8441999999</v>
          </cell>
          <cell r="L600">
            <v>1600859.3481999999</v>
          </cell>
        </row>
        <row r="601">
          <cell r="C601">
            <v>245609</v>
          </cell>
          <cell r="D601">
            <v>220429.23240000001</v>
          </cell>
          <cell r="E601">
            <v>272755.83669999999</v>
          </cell>
          <cell r="F601">
            <v>279364.26260000002</v>
          </cell>
          <cell r="G601">
            <v>264596.73979999998</v>
          </cell>
          <cell r="H601">
            <v>242003.84080000001</v>
          </cell>
          <cell r="I601">
            <v>233573.10310000001</v>
          </cell>
          <cell r="J601">
            <v>231495.06529999999</v>
          </cell>
          <cell r="K601">
            <v>233075.29389999999</v>
          </cell>
          <cell r="L601">
            <v>236039.17009999999</v>
          </cell>
        </row>
        <row r="602">
          <cell r="C602">
            <v>1545927</v>
          </cell>
          <cell r="D602">
            <v>1138538.5305999999</v>
          </cell>
          <cell r="E602">
            <v>1720946.5896999999</v>
          </cell>
          <cell r="F602">
            <v>1624474.8254</v>
          </cell>
          <cell r="G602">
            <v>1520435.9846999999</v>
          </cell>
          <cell r="H602">
            <v>1407385.2078</v>
          </cell>
          <cell r="I602">
            <v>1430734.9855</v>
          </cell>
          <cell r="J602">
            <v>1454123.5308999999</v>
          </cell>
          <cell r="K602">
            <v>1493805.3766999999</v>
          </cell>
          <cell r="L602">
            <v>1534325.4942999999</v>
          </cell>
        </row>
        <row r="603">
          <cell r="C603">
            <v>1573293</v>
          </cell>
          <cell r="D603">
            <v>1643622.0663999999</v>
          </cell>
          <cell r="E603">
            <v>1670720.1055000001</v>
          </cell>
          <cell r="F603">
            <v>1725392.875</v>
          </cell>
          <cell r="G603">
            <v>1844082.334</v>
          </cell>
          <cell r="H603">
            <v>1829013.6572</v>
          </cell>
          <cell r="I603">
            <v>1805288.9491999999</v>
          </cell>
          <cell r="J603">
            <v>1836659.6699000001</v>
          </cell>
          <cell r="K603">
            <v>1814872.8515999999</v>
          </cell>
          <cell r="L603">
            <v>1786915.2227</v>
          </cell>
        </row>
        <row r="604">
          <cell r="C604">
            <v>32373.5605</v>
          </cell>
          <cell r="D604">
            <v>13280.494699999999</v>
          </cell>
          <cell r="E604">
            <v>19401.788</v>
          </cell>
          <cell r="F604">
            <v>18474.9208</v>
          </cell>
          <cell r="G604">
            <v>17430.853599999999</v>
          </cell>
          <cell r="H604">
            <v>16212.7754</v>
          </cell>
          <cell r="I604">
            <v>16442.624899999999</v>
          </cell>
          <cell r="J604">
            <v>16691.560600000001</v>
          </cell>
          <cell r="K604">
            <v>17128.609199999999</v>
          </cell>
          <cell r="L604">
            <v>17547.23</v>
          </cell>
        </row>
        <row r="605">
          <cell r="C605">
            <v>-340472</v>
          </cell>
          <cell r="D605">
            <v>-303998.89730000001</v>
          </cell>
          <cell r="E605">
            <v>-307330.6667</v>
          </cell>
          <cell r="F605">
            <v>-288118.04200000002</v>
          </cell>
          <cell r="G605">
            <v>-291772.9485</v>
          </cell>
          <cell r="H605">
            <v>-303715.14059999998</v>
          </cell>
          <cell r="I605">
            <v>-315181.8431</v>
          </cell>
          <cell r="J605">
            <v>-319727.04470000003</v>
          </cell>
          <cell r="K605">
            <v>-322050.96189999999</v>
          </cell>
          <cell r="L605">
            <v>-322907.02860000002</v>
          </cell>
        </row>
        <row r="606">
          <cell r="C606">
            <v>33336</v>
          </cell>
          <cell r="D606">
            <v>33336</v>
          </cell>
          <cell r="E606">
            <v>33336</v>
          </cell>
          <cell r="F606">
            <v>33336</v>
          </cell>
          <cell r="G606">
            <v>33336</v>
          </cell>
          <cell r="H606">
            <v>33336</v>
          </cell>
          <cell r="I606">
            <v>33336</v>
          </cell>
          <cell r="J606">
            <v>33336</v>
          </cell>
          <cell r="K606">
            <v>33336</v>
          </cell>
          <cell r="L606">
            <v>33336</v>
          </cell>
        </row>
        <row r="607">
          <cell r="C607">
            <v>81654.359400000001</v>
          </cell>
          <cell r="D607">
            <v>61932.762600000002</v>
          </cell>
          <cell r="E607">
            <v>34425.090300000003</v>
          </cell>
          <cell r="F607">
            <v>54707.669199999997</v>
          </cell>
          <cell r="G607">
            <v>63854.234700000001</v>
          </cell>
          <cell r="H607">
            <v>71965.6204</v>
          </cell>
          <cell r="I607">
            <v>69555.086200000005</v>
          </cell>
          <cell r="J607">
            <v>69216.102599999998</v>
          </cell>
          <cell r="K607">
            <v>69042.467499999999</v>
          </cell>
          <cell r="L607">
            <v>66533.853900000002</v>
          </cell>
        </row>
        <row r="608">
          <cell r="C608">
            <v>20002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C610">
            <v>0</v>
          </cell>
          <cell r="D610">
            <v>-883.36069999999995</v>
          </cell>
          <cell r="E610">
            <v>-897.80650000000003</v>
          </cell>
          <cell r="F610">
            <v>-897.78579999999999</v>
          </cell>
          <cell r="G610">
            <v>-897.7636</v>
          </cell>
          <cell r="H610">
            <v>-897.73990000000003</v>
          </cell>
          <cell r="I610">
            <v>-897.71510000000001</v>
          </cell>
          <cell r="J610">
            <v>-897.68960000000004</v>
          </cell>
          <cell r="K610">
            <v>-897.66309999999999</v>
          </cell>
          <cell r="L610">
            <v>-897.63559999999995</v>
          </cell>
        </row>
        <row r="611">
          <cell r="C611">
            <v>0</v>
          </cell>
          <cell r="D611">
            <v>3971.1514000000002</v>
          </cell>
          <cell r="E611">
            <v>3292.4821999999999</v>
          </cell>
          <cell r="F611">
            <v>3292.6118999999999</v>
          </cell>
          <cell r="G611">
            <v>3296.4234000000001</v>
          </cell>
          <cell r="H611">
            <v>3297.2649000000001</v>
          </cell>
          <cell r="I611">
            <v>3298.1471999999999</v>
          </cell>
          <cell r="J611">
            <v>3299.0511000000001</v>
          </cell>
          <cell r="K611">
            <v>3299.9902000000002</v>
          </cell>
          <cell r="L611">
            <v>3300.9650000000001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1.14E-2</v>
          </cell>
          <cell r="G612">
            <v>5.2699999999999997E-2</v>
          </cell>
          <cell r="H612">
            <v>9.8100000000000007E-2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C613">
            <v>0</v>
          </cell>
          <cell r="D613">
            <v>4000</v>
          </cell>
          <cell r="E613">
            <v>3384.2856999999999</v>
          </cell>
          <cell r="F613">
            <v>3384.8310999999999</v>
          </cell>
          <cell r="G613">
            <v>3385.4180000000001</v>
          </cell>
          <cell r="H613">
            <v>3386.0396999999998</v>
          </cell>
          <cell r="I613">
            <v>3386.6936000000001</v>
          </cell>
          <cell r="J613">
            <v>3387.3658999999998</v>
          </cell>
          <cell r="K613">
            <v>3388.0639000000001</v>
          </cell>
          <cell r="L613">
            <v>3388.7883000000002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C619">
            <v>111476.1719</v>
          </cell>
          <cell r="D619">
            <v>125492.4299</v>
          </cell>
          <cell r="E619">
            <v>112809.5239</v>
          </cell>
          <cell r="F619">
            <v>112827.7029</v>
          </cell>
          <cell r="G619">
            <v>112847.26549999999</v>
          </cell>
          <cell r="H619">
            <v>112867.989</v>
          </cell>
          <cell r="I619">
            <v>112889.787</v>
          </cell>
          <cell r="J619">
            <v>112912.1982</v>
          </cell>
          <cell r="K619">
            <v>112935.46369999999</v>
          </cell>
          <cell r="L619">
            <v>112959.6097</v>
          </cell>
        </row>
        <row r="620"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C621">
            <v>-76.163700000000006</v>
          </cell>
          <cell r="D621">
            <v>883.36069999999995</v>
          </cell>
          <cell r="E621">
            <v>14.4458</v>
          </cell>
          <cell r="F621">
            <v>-2.07E-2</v>
          </cell>
          <cell r="G621">
            <v>-2.23E-2</v>
          </cell>
          <cell r="H621">
            <v>-2.3599999999999999E-2</v>
          </cell>
          <cell r="I621">
            <v>-2.4799999999999999E-2</v>
          </cell>
          <cell r="J621">
            <v>-2.5499999999999998E-2</v>
          </cell>
          <cell r="K621">
            <v>-2.6499999999999999E-2</v>
          </cell>
          <cell r="L621">
            <v>-2.75E-2</v>
          </cell>
        </row>
        <row r="622">
          <cell r="C622">
            <v>-3133.8359</v>
          </cell>
          <cell r="D622">
            <v>4000</v>
          </cell>
          <cell r="E622">
            <v>-615.71429999999998</v>
          </cell>
          <cell r="F622">
            <v>0.5454</v>
          </cell>
          <cell r="G622">
            <v>0.58689999999999998</v>
          </cell>
          <cell r="H622">
            <v>0.62170000000000003</v>
          </cell>
          <cell r="I622">
            <v>0.65390000000000004</v>
          </cell>
          <cell r="J622">
            <v>0.67230000000000001</v>
          </cell>
          <cell r="K622">
            <v>0.69799999999999995</v>
          </cell>
          <cell r="L622">
            <v>0.72440000000000004</v>
          </cell>
        </row>
        <row r="623">
          <cell r="C623">
            <v>-12400.2598</v>
          </cell>
          <cell r="D623">
            <v>0</v>
          </cell>
          <cell r="E623">
            <v>0</v>
          </cell>
          <cell r="F623">
            <v>-3.39E-2</v>
          </cell>
          <cell r="G623">
            <v>1.34E-2</v>
          </cell>
          <cell r="H623">
            <v>5.67E-2</v>
          </cell>
          <cell r="I623">
            <v>7.0300000000000001E-2</v>
          </cell>
          <cell r="J623">
            <v>6.7299999999999999E-2</v>
          </cell>
          <cell r="K623">
            <v>6.4399999999999999E-2</v>
          </cell>
          <cell r="L623">
            <v>6.2100000000000002E-2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C625">
            <v>61.923299999999998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C626">
            <v>-1556.7429999999999</v>
          </cell>
          <cell r="D626">
            <v>0</v>
          </cell>
          <cell r="E626">
            <v>0</v>
          </cell>
          <cell r="F626">
            <v>-1.6000000000000001E-3</v>
          </cell>
          <cell r="G626">
            <v>5.9999999999999995E-4</v>
          </cell>
          <cell r="H626">
            <v>2.7000000000000001E-3</v>
          </cell>
          <cell r="I626">
            <v>3.5999999999999999E-3</v>
          </cell>
          <cell r="J626">
            <v>3.2000000000000002E-3</v>
          </cell>
          <cell r="K626">
            <v>3.2000000000000002E-3</v>
          </cell>
          <cell r="L626">
            <v>3.0999999999999999E-3</v>
          </cell>
        </row>
        <row r="627">
          <cell r="C627">
            <v>-41119.171900000001</v>
          </cell>
          <cell r="D627">
            <v>-71848.203999999998</v>
          </cell>
          <cell r="E627">
            <v>-66082.801099999997</v>
          </cell>
          <cell r="F627">
            <v>-66093.505699999994</v>
          </cell>
          <cell r="G627">
            <v>-66104.979000000007</v>
          </cell>
          <cell r="H627">
            <v>-66117.128599999996</v>
          </cell>
          <cell r="I627">
            <v>-66129.787500000006</v>
          </cell>
          <cell r="J627">
            <v>-66142.916500000007</v>
          </cell>
          <cell r="K627">
            <v>-66156.545899999997</v>
          </cell>
          <cell r="L627">
            <v>-66170.690300000002</v>
          </cell>
        </row>
        <row r="628"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C630">
            <v>8487.2528999999995</v>
          </cell>
          <cell r="D630">
            <v>-2798.6084999999998</v>
          </cell>
          <cell r="E630">
            <v>23.504799999999999</v>
          </cell>
          <cell r="F630">
            <v>29.537600000000001</v>
          </cell>
          <cell r="G630">
            <v>-0.68600000000000005</v>
          </cell>
          <cell r="H630">
            <v>-0.74270000000000003</v>
          </cell>
          <cell r="I630">
            <v>-0.78249999999999997</v>
          </cell>
          <cell r="J630">
            <v>-0.7954</v>
          </cell>
          <cell r="K630">
            <v>-0.81620000000000004</v>
          </cell>
          <cell r="L630">
            <v>-0.84009999999999996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C633">
            <v>0</v>
          </cell>
          <cell r="D633">
            <v>-2798.6084999999998</v>
          </cell>
          <cell r="E633">
            <v>-2775.1037999999999</v>
          </cell>
          <cell r="F633">
            <v>-2745.5662000000002</v>
          </cell>
          <cell r="G633">
            <v>-2746.2521999999999</v>
          </cell>
          <cell r="H633">
            <v>-2746.9949000000001</v>
          </cell>
          <cell r="I633">
            <v>-2747.7775000000001</v>
          </cell>
          <cell r="J633">
            <v>-2748.5729000000001</v>
          </cell>
          <cell r="K633">
            <v>-2749.3890999999999</v>
          </cell>
          <cell r="L633">
            <v>-2750.2293</v>
          </cell>
        </row>
        <row r="634">
          <cell r="C634">
            <v>2219.5547000000001</v>
          </cell>
          <cell r="D634">
            <v>0</v>
          </cell>
          <cell r="E634">
            <v>0</v>
          </cell>
          <cell r="F634">
            <v>-5.9999999999999995E-4</v>
          </cell>
          <cell r="G634">
            <v>-1.9E-3</v>
          </cell>
          <cell r="H634">
            <v>-3.0999999999999999E-3</v>
          </cell>
          <cell r="I634">
            <v>-3.8999999999999998E-3</v>
          </cell>
          <cell r="J634">
            <v>-3.8999999999999998E-3</v>
          </cell>
          <cell r="K634">
            <v>-3.7000000000000002E-3</v>
          </cell>
          <cell r="L634">
            <v>-3.5000000000000001E-3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-1E-4</v>
          </cell>
          <cell r="G635">
            <v>-4.0000000000000002E-4</v>
          </cell>
          <cell r="H635">
            <v>-5.9999999999999995E-4</v>
          </cell>
          <cell r="I635">
            <v>-6.9999999999999999E-4</v>
          </cell>
          <cell r="J635">
            <v>-5.9999999999999995E-4</v>
          </cell>
          <cell r="K635">
            <v>-5.9999999999999995E-4</v>
          </cell>
          <cell r="L635">
            <v>-5.9999999999999995E-4</v>
          </cell>
        </row>
        <row r="636">
          <cell r="C636">
            <v>0</v>
          </cell>
          <cell r="D636">
            <v>0</v>
          </cell>
          <cell r="E636">
            <v>0</v>
          </cell>
          <cell r="F636">
            <v>-3.3500000000000002E-2</v>
          </cell>
          <cell r="G636">
            <v>-2.18E-2</v>
          </cell>
          <cell r="H636">
            <v>4.1200000000000001E-2</v>
          </cell>
          <cell r="I636">
            <v>0.12130000000000001</v>
          </cell>
          <cell r="J636">
            <v>0.1978</v>
          </cell>
          <cell r="K636">
            <v>0.27089999999999997</v>
          </cell>
          <cell r="L636">
            <v>0.34160000000000001</v>
          </cell>
        </row>
        <row r="637">
          <cell r="C637">
            <v>38360.488299999997</v>
          </cell>
          <cell r="D637">
            <v>4237.8254999999999</v>
          </cell>
          <cell r="E637">
            <v>1284.9004</v>
          </cell>
          <cell r="F637">
            <v>1285.0925999999999</v>
          </cell>
          <cell r="G637">
            <v>1285.2876000000001</v>
          </cell>
          <cell r="H637">
            <v>1285.4981</v>
          </cell>
          <cell r="I637">
            <v>1285.7349999999999</v>
          </cell>
          <cell r="J637">
            <v>1285.9934000000001</v>
          </cell>
          <cell r="K637">
            <v>1286.2618</v>
          </cell>
          <cell r="L637">
            <v>1286.54</v>
          </cell>
        </row>
        <row r="638"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C640">
            <v>16437.083999999999</v>
          </cell>
          <cell r="D640">
            <v>38687.493499999997</v>
          </cell>
          <cell r="E640">
            <v>35583.0458</v>
          </cell>
          <cell r="F640">
            <v>35588.789700000001</v>
          </cell>
          <cell r="G640">
            <v>35594.977700000003</v>
          </cell>
          <cell r="H640">
            <v>35601.5311</v>
          </cell>
          <cell r="I640">
            <v>35608.413999999997</v>
          </cell>
          <cell r="J640">
            <v>35615.482000000004</v>
          </cell>
          <cell r="K640">
            <v>35622.819499999998</v>
          </cell>
          <cell r="L640">
            <v>35630.434800000003</v>
          </cell>
        </row>
        <row r="641">
          <cell r="C641">
            <v>16437.083999999999</v>
          </cell>
          <cell r="D641">
            <v>38687.493499999997</v>
          </cell>
          <cell r="E641">
            <v>35583.0458</v>
          </cell>
          <cell r="F641">
            <v>35588.789700000001</v>
          </cell>
          <cell r="G641">
            <v>35594.977700000003</v>
          </cell>
          <cell r="H641">
            <v>35601.5311</v>
          </cell>
          <cell r="I641">
            <v>35608.413999999997</v>
          </cell>
          <cell r="J641">
            <v>35615.482000000004</v>
          </cell>
          <cell r="K641">
            <v>35622.819499999998</v>
          </cell>
          <cell r="L641">
            <v>35630.434800000003</v>
          </cell>
        </row>
        <row r="642">
          <cell r="C642">
            <v>9704.3261999999995</v>
          </cell>
          <cell r="D642">
            <v>41486.101999999999</v>
          </cell>
          <cell r="E642">
            <v>35559.540999999997</v>
          </cell>
          <cell r="F642">
            <v>35559.245999999999</v>
          </cell>
          <cell r="G642">
            <v>35595.645100000002</v>
          </cell>
          <cell r="H642">
            <v>35602.243000000002</v>
          </cell>
          <cell r="I642">
            <v>35609.159399999997</v>
          </cell>
          <cell r="J642">
            <v>35616.2408</v>
          </cell>
          <cell r="K642">
            <v>35623.599600000001</v>
          </cell>
          <cell r="L642">
            <v>35631.239399999999</v>
          </cell>
        </row>
        <row r="643">
          <cell r="C643">
            <v>46963.097699999998</v>
          </cell>
          <cell r="D643">
            <v>110535.69749999999</v>
          </cell>
          <cell r="E643">
            <v>101665.8469</v>
          </cell>
          <cell r="F643">
            <v>101682.258</v>
          </cell>
          <cell r="G643">
            <v>101699.93799999999</v>
          </cell>
          <cell r="H643">
            <v>101718.6621</v>
          </cell>
          <cell r="I643">
            <v>101738.32739999999</v>
          </cell>
          <cell r="J643">
            <v>101758.5218</v>
          </cell>
          <cell r="K643">
            <v>101779.486</v>
          </cell>
          <cell r="L643">
            <v>101801.2439</v>
          </cell>
        </row>
        <row r="644"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-1E-4</v>
          </cell>
          <cell r="G645">
            <v>-1E-4</v>
          </cell>
          <cell r="H645">
            <v>0</v>
          </cell>
          <cell r="I645">
            <v>4.0000000000000002E-4</v>
          </cell>
          <cell r="J645">
            <v>6.9999999999999999E-4</v>
          </cell>
          <cell r="K645">
            <v>1.1000000000000001E-3</v>
          </cell>
          <cell r="L645">
            <v>1.4E-3</v>
          </cell>
        </row>
        <row r="646">
          <cell r="C646">
            <v>10262.9658</v>
          </cell>
          <cell r="D646">
            <v>1429.3587</v>
          </cell>
          <cell r="E646">
            <v>1284.9004</v>
          </cell>
          <cell r="F646">
            <v>1285.1075000000001</v>
          </cell>
          <cell r="G646">
            <v>1285.3303000000001</v>
          </cell>
          <cell r="H646">
            <v>1285.5663999999999</v>
          </cell>
          <cell r="I646">
            <v>1285.8145999999999</v>
          </cell>
          <cell r="J646">
            <v>1286.0699</v>
          </cell>
          <cell r="K646">
            <v>1286.3349000000001</v>
          </cell>
          <cell r="L646">
            <v>1286.6098999999999</v>
          </cell>
        </row>
        <row r="647">
          <cell r="C647">
            <v>0</v>
          </cell>
          <cell r="D647">
            <v>0</v>
          </cell>
          <cell r="E647">
            <v>0</v>
          </cell>
          <cell r="F647">
            <v>-3.39E-2</v>
          </cell>
          <cell r="G647">
            <v>-2.0400000000000001E-2</v>
          </cell>
          <cell r="H647">
            <v>3.6299999999999999E-2</v>
          </cell>
          <cell r="I647">
            <v>0.1067</v>
          </cell>
          <cell r="J647">
            <v>0.17399999999999999</v>
          </cell>
          <cell r="K647">
            <v>0.2384</v>
          </cell>
          <cell r="L647">
            <v>0.30049999999999999</v>
          </cell>
        </row>
        <row r="648">
          <cell r="C648">
            <v>64109.152300000002</v>
          </cell>
          <cell r="D648">
            <v>68137.386100000003</v>
          </cell>
          <cell r="E648">
            <v>66028.905199999994</v>
          </cell>
          <cell r="F648">
            <v>66122.598299999998</v>
          </cell>
          <cell r="G648">
            <v>66107.506999999998</v>
          </cell>
          <cell r="H648">
            <v>66116.6198</v>
          </cell>
          <cell r="I648">
            <v>66129.254000000001</v>
          </cell>
          <cell r="J648">
            <v>66142.370599999995</v>
          </cell>
          <cell r="K648">
            <v>66155.986600000004</v>
          </cell>
          <cell r="L648">
            <v>66170.1152</v>
          </cell>
        </row>
        <row r="649">
          <cell r="C649">
            <v>-57295.730499999998</v>
          </cell>
          <cell r="D649">
            <v>-71848.203999999998</v>
          </cell>
          <cell r="E649">
            <v>-66082.801099999997</v>
          </cell>
          <cell r="F649">
            <v>-66093.540599999993</v>
          </cell>
          <cell r="G649">
            <v>-66104.963099999994</v>
          </cell>
          <cell r="H649">
            <v>-66117.066099999996</v>
          </cell>
          <cell r="I649">
            <v>-66129.709600000002</v>
          </cell>
          <cell r="J649">
            <v>-66142.842099999994</v>
          </cell>
          <cell r="K649">
            <v>-66156.474600000001</v>
          </cell>
          <cell r="L649">
            <v>-66170.621499999994</v>
          </cell>
        </row>
        <row r="650">
          <cell r="C650">
            <v>-2.6777000000000002</v>
          </cell>
          <cell r="D650">
            <v>0</v>
          </cell>
          <cell r="E650">
            <v>0</v>
          </cell>
          <cell r="F650">
            <v>9.3299999999999994E-2</v>
          </cell>
          <cell r="G650">
            <v>4.2999999999999997E-2</v>
          </cell>
          <cell r="H650">
            <v>-1.2E-2</v>
          </cell>
          <cell r="I650">
            <v>-2.87E-2</v>
          </cell>
          <cell r="J650">
            <v>-2.9000000000000001E-2</v>
          </cell>
          <cell r="K650">
            <v>-2.93E-2</v>
          </cell>
          <cell r="L650">
            <v>-2.9600000000000001E-2</v>
          </cell>
        </row>
        <row r="651">
          <cell r="C651">
            <v>30510.804700000001</v>
          </cell>
          <cell r="D651">
            <v>71848.203999999998</v>
          </cell>
          <cell r="E651">
            <v>66082.801099999997</v>
          </cell>
          <cell r="F651">
            <v>66093.4715</v>
          </cell>
          <cell r="G651">
            <v>66104.988599999997</v>
          </cell>
          <cell r="H651">
            <v>66117.188299999994</v>
          </cell>
          <cell r="I651">
            <v>66129.863500000007</v>
          </cell>
          <cell r="J651">
            <v>66142.989199999996</v>
          </cell>
          <cell r="K651">
            <v>66156.615399999995</v>
          </cell>
          <cell r="L651">
            <v>66170.757500000007</v>
          </cell>
        </row>
        <row r="652">
          <cell r="C652">
            <v>596197.3125</v>
          </cell>
          <cell r="D652">
            <v>0</v>
          </cell>
          <cell r="E652">
            <v>0</v>
          </cell>
          <cell r="F652">
            <v>-0.98740000000000006</v>
          </cell>
          <cell r="G652">
            <v>-1.9475</v>
          </cell>
          <cell r="H652">
            <v>-2.8809</v>
          </cell>
          <cell r="I652">
            <v>-2.8003</v>
          </cell>
          <cell r="J652">
            <v>-2.7198000000000002</v>
          </cell>
          <cell r="K652">
            <v>-2.6392000000000002</v>
          </cell>
          <cell r="L652">
            <v>-2.5587</v>
          </cell>
        </row>
        <row r="653">
          <cell r="C653">
            <v>-8.1893999999999991</v>
          </cell>
          <cell r="D653">
            <v>0</v>
          </cell>
          <cell r="E653">
            <v>0</v>
          </cell>
          <cell r="F653">
            <v>-4.4000000000000003E-3</v>
          </cell>
          <cell r="G653">
            <v>-1.3100000000000001E-2</v>
          </cell>
          <cell r="H653">
            <v>-2.1899999999999999E-2</v>
          </cell>
          <cell r="I653">
            <v>-2.69E-2</v>
          </cell>
          <cell r="J653">
            <v>-2.7300000000000001E-2</v>
          </cell>
          <cell r="K653">
            <v>-2.75E-2</v>
          </cell>
          <cell r="L653">
            <v>-2.7799999999999998E-2</v>
          </cell>
        </row>
        <row r="654">
          <cell r="C654">
            <v>-23.398299999999999</v>
          </cell>
          <cell r="D654">
            <v>0</v>
          </cell>
          <cell r="E654">
            <v>0</v>
          </cell>
          <cell r="F654">
            <v>-1.2699999999999999E-2</v>
          </cell>
          <cell r="G654">
            <v>-3.7499999999999999E-2</v>
          </cell>
          <cell r="H654">
            <v>-6.2700000000000006E-2</v>
          </cell>
          <cell r="I654">
            <v>-7.6700000000000004E-2</v>
          </cell>
          <cell r="J654">
            <v>-7.7899999999999997E-2</v>
          </cell>
          <cell r="K654">
            <v>-7.8700000000000006E-2</v>
          </cell>
          <cell r="L654">
            <v>-7.9399999999999998E-2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C656">
            <v>25.667300000000001</v>
          </cell>
          <cell r="D656">
            <v>0</v>
          </cell>
          <cell r="E656">
            <v>0</v>
          </cell>
          <cell r="F656">
            <v>1.3899999999999999E-2</v>
          </cell>
          <cell r="G656">
            <v>4.1099999999999998E-2</v>
          </cell>
          <cell r="H656">
            <v>6.88E-2</v>
          </cell>
          <cell r="I656">
            <v>8.4199999999999997E-2</v>
          </cell>
          <cell r="J656">
            <v>8.5400000000000004E-2</v>
          </cell>
          <cell r="K656">
            <v>8.6300000000000002E-2</v>
          </cell>
          <cell r="L656">
            <v>8.7099999999999997E-2</v>
          </cell>
        </row>
        <row r="657">
          <cell r="C657">
            <v>-25.667300000000001</v>
          </cell>
          <cell r="D657">
            <v>0</v>
          </cell>
          <cell r="E657">
            <v>0</v>
          </cell>
          <cell r="F657">
            <v>-1.3899999999999999E-2</v>
          </cell>
          <cell r="G657">
            <v>-4.1099999999999998E-2</v>
          </cell>
          <cell r="H657">
            <v>-6.88E-2</v>
          </cell>
          <cell r="I657">
            <v>-8.4199999999999997E-2</v>
          </cell>
          <cell r="J657">
            <v>-8.5400000000000004E-2</v>
          </cell>
          <cell r="K657">
            <v>-8.6300000000000002E-2</v>
          </cell>
          <cell r="L657">
            <v>-8.7099999999999997E-2</v>
          </cell>
        </row>
        <row r="658">
          <cell r="C658">
            <v>-2.2690000000000001</v>
          </cell>
          <cell r="D658">
            <v>0</v>
          </cell>
          <cell r="E658">
            <v>0</v>
          </cell>
          <cell r="F658">
            <v>-1.1999999999999999E-3</v>
          </cell>
          <cell r="G658">
            <v>-3.5999999999999999E-3</v>
          </cell>
          <cell r="H658">
            <v>-6.1000000000000004E-3</v>
          </cell>
          <cell r="I658">
            <v>-7.4000000000000003E-3</v>
          </cell>
          <cell r="J658">
            <v>-7.6E-3</v>
          </cell>
          <cell r="K658">
            <v>-7.6E-3</v>
          </cell>
          <cell r="L658">
            <v>-7.7000000000000002E-3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C665">
            <v>231.2758</v>
          </cell>
          <cell r="D665">
            <v>0</v>
          </cell>
          <cell r="E665">
            <v>0</v>
          </cell>
          <cell r="F665">
            <v>-1E-4</v>
          </cell>
          <cell r="G665">
            <v>-1E-4</v>
          </cell>
          <cell r="H665">
            <v>2.0000000000000001E-4</v>
          </cell>
          <cell r="I665">
            <v>2.9999999999999997E-4</v>
          </cell>
          <cell r="J665">
            <v>4.0000000000000002E-4</v>
          </cell>
          <cell r="K665">
            <v>4.0000000000000002E-4</v>
          </cell>
          <cell r="L665">
            <v>2.9999999999999997E-4</v>
          </cell>
        </row>
        <row r="666">
          <cell r="C666">
            <v>0</v>
          </cell>
          <cell r="D666">
            <v>0</v>
          </cell>
          <cell r="E666">
            <v>0</v>
          </cell>
          <cell r="F666">
            <v>-1.6000000000000001E-3</v>
          </cell>
          <cell r="G666">
            <v>-1E-3</v>
          </cell>
          <cell r="H666">
            <v>1.6999999999999999E-3</v>
          </cell>
          <cell r="I666">
            <v>5.3E-3</v>
          </cell>
          <cell r="J666">
            <v>8.6E-3</v>
          </cell>
          <cell r="K666">
            <v>1.17E-2</v>
          </cell>
          <cell r="L666">
            <v>1.4800000000000001E-2</v>
          </cell>
        </row>
        <row r="667">
          <cell r="C667">
            <v>2275.0210000000002</v>
          </cell>
          <cell r="D667">
            <v>0</v>
          </cell>
          <cell r="E667">
            <v>0</v>
          </cell>
          <cell r="F667">
            <v>-6.9999999999999999E-4</v>
          </cell>
          <cell r="G667">
            <v>-2.0999999999999999E-3</v>
          </cell>
          <cell r="H667">
            <v>-3.3E-3</v>
          </cell>
          <cell r="I667">
            <v>-4.1000000000000003E-3</v>
          </cell>
          <cell r="J667">
            <v>-3.8E-3</v>
          </cell>
          <cell r="K667">
            <v>-3.7000000000000002E-3</v>
          </cell>
          <cell r="L667">
            <v>-3.5000000000000001E-3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C669">
            <v>8.6793999999999993</v>
          </cell>
          <cell r="D669">
            <v>3592.4101999999998</v>
          </cell>
          <cell r="E669">
            <v>1789.8224</v>
          </cell>
          <cell r="F669">
            <v>1952.8169</v>
          </cell>
          <cell r="G669">
            <v>1952.8531</v>
          </cell>
          <cell r="H669">
            <v>1952.8416</v>
          </cell>
          <cell r="I669">
            <v>1952.7932000000001</v>
          </cell>
          <cell r="J669">
            <v>1952.7355</v>
          </cell>
          <cell r="K669">
            <v>1952.6796999999999</v>
          </cell>
          <cell r="L669">
            <v>1952.624</v>
          </cell>
        </row>
        <row r="670">
          <cell r="C670">
            <v>2789.1691999999998</v>
          </cell>
          <cell r="D670">
            <v>10718.9069</v>
          </cell>
          <cell r="E670">
            <v>9858.7765999999992</v>
          </cell>
          <cell r="F670">
            <v>9860.3685000000005</v>
          </cell>
          <cell r="G670">
            <v>9862.0843000000004</v>
          </cell>
          <cell r="H670">
            <v>9863.9009999999998</v>
          </cell>
          <cell r="I670">
            <v>9865.8080000000009</v>
          </cell>
          <cell r="J670">
            <v>9867.7654000000002</v>
          </cell>
          <cell r="K670">
            <v>9869.7973999999995</v>
          </cell>
          <cell r="L670">
            <v>9871.9063999999998</v>
          </cell>
        </row>
        <row r="671">
          <cell r="C671">
            <v>2722.8823000000002</v>
          </cell>
          <cell r="D671">
            <v>9925.9331000000002</v>
          </cell>
          <cell r="E671">
            <v>9944.7896000000001</v>
          </cell>
          <cell r="F671">
            <v>9860.2093000000004</v>
          </cell>
          <cell r="G671">
            <v>9861.9127000000008</v>
          </cell>
          <cell r="H671">
            <v>9863.7193000000007</v>
          </cell>
          <cell r="I671">
            <v>9865.6172999999999</v>
          </cell>
          <cell r="J671">
            <v>9867.5696000000007</v>
          </cell>
          <cell r="K671">
            <v>9869.5941999999995</v>
          </cell>
          <cell r="L671">
            <v>9871.6954999999998</v>
          </cell>
        </row>
        <row r="672">
          <cell r="C672">
            <v>51517.218800000002</v>
          </cell>
          <cell r="D672">
            <v>121254.6044</v>
          </cell>
          <cell r="E672">
            <v>111524.6235</v>
          </cell>
          <cell r="F672">
            <v>111542.626</v>
          </cell>
          <cell r="G672">
            <v>111562.0205</v>
          </cell>
          <cell r="H672">
            <v>111582.5603</v>
          </cell>
          <cell r="I672">
            <v>111604.1326</v>
          </cell>
          <cell r="J672">
            <v>111626.2853</v>
          </cell>
          <cell r="K672">
            <v>111649.2825</v>
          </cell>
          <cell r="L672">
            <v>111673.15029999999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C676">
            <v>4554.1220999999996</v>
          </cell>
          <cell r="D676">
            <v>10718.9069</v>
          </cell>
          <cell r="E676">
            <v>9858.7765999999992</v>
          </cell>
          <cell r="F676">
            <v>9860.3680000000004</v>
          </cell>
          <cell r="G676">
            <v>9862.0825000000004</v>
          </cell>
          <cell r="H676">
            <v>9863.8981999999996</v>
          </cell>
          <cell r="I676">
            <v>9865.8052000000007</v>
          </cell>
          <cell r="J676">
            <v>9867.7634999999991</v>
          </cell>
          <cell r="K676">
            <v>9869.7963999999993</v>
          </cell>
          <cell r="L676">
            <v>9871.9063999999998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C679">
            <v>0</v>
          </cell>
          <cell r="D679">
            <v>4000</v>
          </cell>
          <cell r="E679">
            <v>3384.2856999999999</v>
          </cell>
          <cell r="F679">
            <v>3384.7534000000001</v>
          </cell>
          <cell r="G679">
            <v>3385.3398999999999</v>
          </cell>
          <cell r="H679">
            <v>3386.0428999999999</v>
          </cell>
          <cell r="I679">
            <v>3386.8060999999998</v>
          </cell>
          <cell r="J679">
            <v>3387.5880000000002</v>
          </cell>
          <cell r="K679">
            <v>3388.3957999999998</v>
          </cell>
          <cell r="L679">
            <v>3389.2303000000002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C682">
            <v>22396.966799999998</v>
          </cell>
          <cell r="D682">
            <v>0</v>
          </cell>
          <cell r="E682">
            <v>0</v>
          </cell>
          <cell r="F682">
            <v>-1.1000000000000001E-3</v>
          </cell>
          <cell r="G682">
            <v>-1.6999999999999999E-3</v>
          </cell>
          <cell r="H682">
            <v>5.0000000000000001E-4</v>
          </cell>
          <cell r="I682">
            <v>4.4999999999999997E-3</v>
          </cell>
          <cell r="J682">
            <v>8.9999999999999993E-3</v>
          </cell>
          <cell r="K682">
            <v>1.32E-2</v>
          </cell>
          <cell r="L682">
            <v>1.72E-2</v>
          </cell>
        </row>
        <row r="683"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C684">
            <v>52907.773399999998</v>
          </cell>
          <cell r="D684">
            <v>71848.203999999998</v>
          </cell>
          <cell r="E684">
            <v>66082.801099999997</v>
          </cell>
          <cell r="F684">
            <v>66093.470400000006</v>
          </cell>
          <cell r="G684">
            <v>66104.986999999994</v>
          </cell>
          <cell r="H684">
            <v>66117.188800000004</v>
          </cell>
          <cell r="I684">
            <v>66129.868100000007</v>
          </cell>
          <cell r="J684">
            <v>66142.998099999997</v>
          </cell>
          <cell r="K684">
            <v>66156.628599999996</v>
          </cell>
          <cell r="L684">
            <v>66170.774699999994</v>
          </cell>
        </row>
        <row r="685">
          <cell r="C685">
            <v>111476.1719</v>
          </cell>
          <cell r="D685">
            <v>125492.4299</v>
          </cell>
          <cell r="E685">
            <v>112809.5239</v>
          </cell>
          <cell r="F685">
            <v>112827.7029</v>
          </cell>
          <cell r="G685">
            <v>112847.26549999999</v>
          </cell>
          <cell r="H685">
            <v>112867.989</v>
          </cell>
          <cell r="I685">
            <v>112889.787</v>
          </cell>
          <cell r="J685">
            <v>112912.1982</v>
          </cell>
          <cell r="K685">
            <v>112935.46369999999</v>
          </cell>
          <cell r="L685">
            <v>112959.6097</v>
          </cell>
        </row>
        <row r="686">
          <cell r="C686">
            <v>0</v>
          </cell>
          <cell r="D686">
            <v>4000</v>
          </cell>
          <cell r="E686">
            <v>3384.2856999999999</v>
          </cell>
          <cell r="F686">
            <v>3384.8310999999999</v>
          </cell>
          <cell r="G686">
            <v>3385.4180000000001</v>
          </cell>
          <cell r="H686">
            <v>3386.0396999999998</v>
          </cell>
          <cell r="I686">
            <v>3386.6936000000001</v>
          </cell>
          <cell r="J686">
            <v>3387.3658999999998</v>
          </cell>
          <cell r="K686">
            <v>3388.0639000000001</v>
          </cell>
          <cell r="L686">
            <v>3388.7883000000002</v>
          </cell>
        </row>
        <row r="687">
          <cell r="C687">
            <v>58578.859400000001</v>
          </cell>
          <cell r="D687">
            <v>53644.225899999998</v>
          </cell>
          <cell r="E687">
            <v>46726.722800000003</v>
          </cell>
          <cell r="F687">
            <v>46734.249499999998</v>
          </cell>
          <cell r="G687">
            <v>46742.347999999998</v>
          </cell>
          <cell r="H687">
            <v>46750.926299999999</v>
          </cell>
          <cell r="I687">
            <v>46759.953300000001</v>
          </cell>
          <cell r="J687">
            <v>46769.234900000003</v>
          </cell>
          <cell r="K687">
            <v>46778.870300000002</v>
          </cell>
          <cell r="L687">
            <v>46788.870499999997</v>
          </cell>
        </row>
        <row r="688">
          <cell r="C688">
            <v>0</v>
          </cell>
          <cell r="D688">
            <v>0</v>
          </cell>
          <cell r="E688">
            <v>0</v>
          </cell>
          <cell r="F688">
            <v>-7.7600000000000002E-2</v>
          </cell>
          <cell r="G688">
            <v>-7.8100000000000003E-2</v>
          </cell>
          <cell r="H688">
            <v>3.3E-3</v>
          </cell>
          <cell r="I688">
            <v>0.1125</v>
          </cell>
          <cell r="J688">
            <v>0.222</v>
          </cell>
          <cell r="K688">
            <v>0.33189999999999997</v>
          </cell>
          <cell r="L688">
            <v>0.442</v>
          </cell>
        </row>
        <row r="689">
          <cell r="C689">
            <v>2262.9663</v>
          </cell>
          <cell r="D689">
            <v>1429.3587</v>
          </cell>
          <cell r="E689">
            <v>1284.9004</v>
          </cell>
          <cell r="F689">
            <v>1285.1075000000001</v>
          </cell>
          <cell r="G689">
            <v>1285.3303000000001</v>
          </cell>
          <cell r="H689">
            <v>1285.5663999999999</v>
          </cell>
          <cell r="I689">
            <v>1285.8145999999999</v>
          </cell>
          <cell r="J689">
            <v>1286.0699</v>
          </cell>
          <cell r="K689">
            <v>1286.3349000000001</v>
          </cell>
          <cell r="L689">
            <v>1286.6098999999999</v>
          </cell>
        </row>
        <row r="690">
          <cell r="C690">
            <v>0</v>
          </cell>
          <cell r="D690">
            <v>3710.8179</v>
          </cell>
          <cell r="E690">
            <v>3764.7138</v>
          </cell>
          <cell r="F690">
            <v>3735.5626999999999</v>
          </cell>
          <cell r="G690">
            <v>3732.9758999999999</v>
          </cell>
          <cell r="H690">
            <v>3733.4342000000001</v>
          </cell>
          <cell r="I690">
            <v>3733.9185000000002</v>
          </cell>
          <cell r="J690">
            <v>3734.4189999999999</v>
          </cell>
          <cell r="K690">
            <v>3734.9362999999998</v>
          </cell>
          <cell r="L690">
            <v>3735.4722000000002</v>
          </cell>
        </row>
        <row r="691"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C692">
            <v>52897.3125</v>
          </cell>
          <cell r="D692">
            <v>71848.203999999998</v>
          </cell>
          <cell r="E692">
            <v>66082.801099999997</v>
          </cell>
          <cell r="F692">
            <v>66093.453399999999</v>
          </cell>
          <cell r="G692">
            <v>66104.917499999996</v>
          </cell>
          <cell r="H692">
            <v>66117.062699999995</v>
          </cell>
          <cell r="I692">
            <v>66129.833799999993</v>
          </cell>
          <cell r="J692">
            <v>66142.963300000003</v>
          </cell>
          <cell r="K692">
            <v>66156.593399999998</v>
          </cell>
          <cell r="L692">
            <v>66170.739199999996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7">
          <cell r="C697" t="str">
            <v>BYearLag</v>
          </cell>
          <cell r="D697" t="str">
            <v>BYear01</v>
          </cell>
          <cell r="E697" t="str">
            <v>BYear02</v>
          </cell>
          <cell r="F697" t="str">
            <v>BYear03</v>
          </cell>
          <cell r="G697" t="str">
            <v>BYear04</v>
          </cell>
          <cell r="H697" t="str">
            <v>BYear05</v>
          </cell>
          <cell r="I697" t="str">
            <v>BYear06</v>
          </cell>
          <cell r="J697" t="str">
            <v>BYear07</v>
          </cell>
          <cell r="K697" t="str">
            <v>BYear08</v>
          </cell>
          <cell r="L697" t="str">
            <v>BYear09</v>
          </cell>
          <cell r="M697" t="str">
            <v>BYear10</v>
          </cell>
          <cell r="N697" t="str">
            <v>BYear11</v>
          </cell>
          <cell r="O697" t="str">
            <v>BYear12</v>
          </cell>
          <cell r="P697" t="str">
            <v>BYear13</v>
          </cell>
          <cell r="Q697" t="str">
            <v>BYear14</v>
          </cell>
          <cell r="R697" t="str">
            <v>BYear15</v>
          </cell>
          <cell r="S697" t="str">
            <v>BYear16</v>
          </cell>
          <cell r="T697" t="str">
            <v>BYear17</v>
          </cell>
          <cell r="U697" t="str">
            <v>BYear18</v>
          </cell>
          <cell r="V697" t="str">
            <v>BYear19</v>
          </cell>
          <cell r="W697" t="str">
            <v>BYear20</v>
          </cell>
          <cell r="X697" t="str">
            <v>BYear21</v>
          </cell>
          <cell r="Y697" t="str">
            <v>BYear22</v>
          </cell>
        </row>
        <row r="698">
          <cell r="C698" t="str">
            <v>Y2001</v>
          </cell>
          <cell r="D698" t="str">
            <v>Y2002</v>
          </cell>
          <cell r="E698" t="str">
            <v>Y2003</v>
          </cell>
          <cell r="F698" t="str">
            <v>Y2004</v>
          </cell>
          <cell r="G698" t="str">
            <v>Y2005</v>
          </cell>
          <cell r="H698" t="str">
            <v>Y2006</v>
          </cell>
          <cell r="I698" t="str">
            <v>Y2007</v>
          </cell>
          <cell r="J698" t="str">
            <v>Y2008</v>
          </cell>
          <cell r="K698" t="str">
            <v>Y2009</v>
          </cell>
          <cell r="L698" t="str">
            <v>Y2010</v>
          </cell>
        </row>
        <row r="699">
          <cell r="D699">
            <v>511000</v>
          </cell>
          <cell r="E699">
            <v>779900</v>
          </cell>
          <cell r="F699">
            <v>864500</v>
          </cell>
          <cell r="G699">
            <v>815300</v>
          </cell>
          <cell r="H699">
            <v>848200</v>
          </cell>
          <cell r="I699">
            <v>870200</v>
          </cell>
          <cell r="J699">
            <v>888800</v>
          </cell>
          <cell r="K699">
            <v>906300</v>
          </cell>
          <cell r="L699">
            <v>92570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C706">
            <v>2100000</v>
          </cell>
          <cell r="D706">
            <v>2248000</v>
          </cell>
          <cell r="E706">
            <v>2405500</v>
          </cell>
          <cell r="F706">
            <v>2396100</v>
          </cell>
          <cell r="G706">
            <v>2492300</v>
          </cell>
          <cell r="H706">
            <v>2577100</v>
          </cell>
          <cell r="I706">
            <v>2664600</v>
          </cell>
          <cell r="J706">
            <v>2750000</v>
          </cell>
          <cell r="K706">
            <v>2830800</v>
          </cell>
          <cell r="L706">
            <v>291300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C708">
            <v>689130</v>
          </cell>
          <cell r="D708">
            <v>689130</v>
          </cell>
          <cell r="E708">
            <v>689130</v>
          </cell>
          <cell r="F708">
            <v>689130</v>
          </cell>
          <cell r="G708">
            <v>689130</v>
          </cell>
          <cell r="H708">
            <v>689130</v>
          </cell>
          <cell r="I708">
            <v>689130</v>
          </cell>
          <cell r="J708">
            <v>689130</v>
          </cell>
          <cell r="K708">
            <v>689130</v>
          </cell>
          <cell r="L708">
            <v>68913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C711">
            <v>104460</v>
          </cell>
          <cell r="D711">
            <v>104460</v>
          </cell>
          <cell r="E711">
            <v>104460</v>
          </cell>
          <cell r="F711">
            <v>104460</v>
          </cell>
          <cell r="G711">
            <v>104460</v>
          </cell>
          <cell r="H711">
            <v>104460</v>
          </cell>
          <cell r="I711">
            <v>104460</v>
          </cell>
          <cell r="J711">
            <v>104460</v>
          </cell>
          <cell r="K711">
            <v>104460</v>
          </cell>
          <cell r="L711">
            <v>10446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C713">
            <v>825000</v>
          </cell>
          <cell r="D713">
            <v>807000</v>
          </cell>
          <cell r="E713">
            <v>761100</v>
          </cell>
          <cell r="F713">
            <v>750800</v>
          </cell>
          <cell r="G713">
            <v>788800</v>
          </cell>
          <cell r="H713">
            <v>814200</v>
          </cell>
          <cell r="I713">
            <v>837300</v>
          </cell>
          <cell r="J713">
            <v>860600</v>
          </cell>
          <cell r="K713">
            <v>882300</v>
          </cell>
          <cell r="L713">
            <v>90570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C715">
            <v>334837</v>
          </cell>
          <cell r="D715">
            <v>334837</v>
          </cell>
          <cell r="E715">
            <v>334837</v>
          </cell>
          <cell r="F715">
            <v>334837</v>
          </cell>
          <cell r="G715">
            <v>334837</v>
          </cell>
          <cell r="H715">
            <v>334837</v>
          </cell>
          <cell r="I715">
            <v>334837</v>
          </cell>
          <cell r="J715">
            <v>334837</v>
          </cell>
          <cell r="K715">
            <v>334837</v>
          </cell>
          <cell r="L715">
            <v>334837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C718">
            <v>114515</v>
          </cell>
          <cell r="D718">
            <v>114515</v>
          </cell>
          <cell r="E718">
            <v>114515</v>
          </cell>
          <cell r="F718">
            <v>114515</v>
          </cell>
          <cell r="G718">
            <v>114515</v>
          </cell>
          <cell r="H718">
            <v>114515</v>
          </cell>
          <cell r="I718">
            <v>114515</v>
          </cell>
          <cell r="J718">
            <v>114515</v>
          </cell>
          <cell r="K718">
            <v>114515</v>
          </cell>
          <cell r="L718">
            <v>114515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D720">
            <v>661600</v>
          </cell>
          <cell r="E720">
            <v>696100</v>
          </cell>
          <cell r="F720">
            <v>753500</v>
          </cell>
          <cell r="G720">
            <v>801300</v>
          </cell>
          <cell r="H720">
            <v>834400</v>
          </cell>
          <cell r="I720">
            <v>856900</v>
          </cell>
          <cell r="J720">
            <v>881900</v>
          </cell>
          <cell r="K720">
            <v>905000</v>
          </cell>
          <cell r="L720">
            <v>929200</v>
          </cell>
        </row>
        <row r="722">
          <cell r="C722">
            <v>52680</v>
          </cell>
          <cell r="D722">
            <v>52680</v>
          </cell>
          <cell r="E722">
            <v>52680</v>
          </cell>
          <cell r="F722">
            <v>52680</v>
          </cell>
          <cell r="G722">
            <v>52680</v>
          </cell>
          <cell r="H722">
            <v>52680</v>
          </cell>
          <cell r="I722">
            <v>52680</v>
          </cell>
          <cell r="J722">
            <v>52680</v>
          </cell>
          <cell r="K722">
            <v>52680</v>
          </cell>
          <cell r="L722">
            <v>5268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C725">
            <v>30135</v>
          </cell>
          <cell r="D725">
            <v>30135</v>
          </cell>
          <cell r="E725">
            <v>30135</v>
          </cell>
          <cell r="F725">
            <v>30135</v>
          </cell>
          <cell r="G725">
            <v>30135</v>
          </cell>
          <cell r="H725">
            <v>30135</v>
          </cell>
          <cell r="I725">
            <v>30135</v>
          </cell>
          <cell r="J725">
            <v>30135</v>
          </cell>
          <cell r="K725">
            <v>30135</v>
          </cell>
          <cell r="L725">
            <v>30135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C731">
            <v>-71077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C732">
            <v>21552</v>
          </cell>
          <cell r="D732">
            <v>21552</v>
          </cell>
          <cell r="E732">
            <v>21552</v>
          </cell>
          <cell r="F732">
            <v>21552</v>
          </cell>
          <cell r="G732">
            <v>21552</v>
          </cell>
          <cell r="H732">
            <v>21552</v>
          </cell>
          <cell r="I732">
            <v>21552</v>
          </cell>
          <cell r="J732">
            <v>21552</v>
          </cell>
          <cell r="K732">
            <v>21552</v>
          </cell>
          <cell r="L732">
            <v>21552</v>
          </cell>
        </row>
        <row r="733">
          <cell r="C733">
            <v>66559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D734">
            <v>1</v>
          </cell>
          <cell r="E734">
            <v>1</v>
          </cell>
          <cell r="F734">
            <v>1</v>
          </cell>
          <cell r="G734">
            <v>1</v>
          </cell>
          <cell r="H734">
            <v>1</v>
          </cell>
          <cell r="I734">
            <v>1</v>
          </cell>
          <cell r="J734">
            <v>1</v>
          </cell>
          <cell r="K734">
            <v>1</v>
          </cell>
          <cell r="L734">
            <v>1</v>
          </cell>
        </row>
        <row r="736">
          <cell r="C736">
            <v>77746</v>
          </cell>
          <cell r="D736">
            <v>77746</v>
          </cell>
          <cell r="E736">
            <v>77746</v>
          </cell>
          <cell r="F736">
            <v>77746</v>
          </cell>
          <cell r="G736">
            <v>77746</v>
          </cell>
          <cell r="H736">
            <v>77746</v>
          </cell>
          <cell r="I736">
            <v>77746</v>
          </cell>
          <cell r="J736">
            <v>77746</v>
          </cell>
          <cell r="K736">
            <v>77746</v>
          </cell>
          <cell r="L736">
            <v>77746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C740">
            <v>88232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C741">
            <v>251000</v>
          </cell>
          <cell r="D741">
            <v>260993</v>
          </cell>
          <cell r="E741">
            <v>244393</v>
          </cell>
          <cell r="F741">
            <v>281793</v>
          </cell>
          <cell r="G741">
            <v>314293</v>
          </cell>
          <cell r="H741">
            <v>334593</v>
          </cell>
          <cell r="I741">
            <v>344693</v>
          </cell>
          <cell r="J741">
            <v>348293</v>
          </cell>
          <cell r="K741">
            <v>358193</v>
          </cell>
          <cell r="L741">
            <v>365793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30608</v>
          </cell>
          <cell r="D743">
            <v>30608</v>
          </cell>
          <cell r="E743">
            <v>30608</v>
          </cell>
          <cell r="F743">
            <v>30608</v>
          </cell>
          <cell r="G743">
            <v>30608</v>
          </cell>
          <cell r="H743">
            <v>30608</v>
          </cell>
          <cell r="I743">
            <v>30608</v>
          </cell>
          <cell r="J743">
            <v>30608</v>
          </cell>
          <cell r="K743">
            <v>30608</v>
          </cell>
          <cell r="L743">
            <v>30608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C746">
            <v>39264</v>
          </cell>
          <cell r="D746">
            <v>39264</v>
          </cell>
          <cell r="E746">
            <v>39264</v>
          </cell>
          <cell r="F746">
            <v>39264</v>
          </cell>
          <cell r="G746">
            <v>39264</v>
          </cell>
          <cell r="H746">
            <v>39264</v>
          </cell>
          <cell r="I746">
            <v>39264</v>
          </cell>
          <cell r="J746">
            <v>39264</v>
          </cell>
          <cell r="K746">
            <v>39264</v>
          </cell>
          <cell r="L746">
            <v>39264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C748">
            <v>1</v>
          </cell>
          <cell r="D748">
            <v>112807</v>
          </cell>
          <cell r="E748">
            <v>112807</v>
          </cell>
          <cell r="F748">
            <v>112807</v>
          </cell>
          <cell r="G748">
            <v>112807</v>
          </cell>
          <cell r="H748">
            <v>112807</v>
          </cell>
          <cell r="I748">
            <v>112807</v>
          </cell>
          <cell r="J748">
            <v>112807</v>
          </cell>
          <cell r="K748">
            <v>112807</v>
          </cell>
          <cell r="L748">
            <v>112807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7">
          <cell r="C757" t="str">
            <v>BYearLag</v>
          </cell>
          <cell r="D757" t="str">
            <v>BYear01</v>
          </cell>
          <cell r="E757" t="str">
            <v>BYear02</v>
          </cell>
          <cell r="F757" t="str">
            <v>BYear03</v>
          </cell>
          <cell r="G757" t="str">
            <v>BYear04</v>
          </cell>
          <cell r="H757" t="str">
            <v>BYear05</v>
          </cell>
          <cell r="I757" t="str">
            <v>BYear06</v>
          </cell>
          <cell r="J757" t="str">
            <v>BYear07</v>
          </cell>
          <cell r="K757" t="str">
            <v>BYear08</v>
          </cell>
          <cell r="L757" t="str">
            <v>BYear09</v>
          </cell>
          <cell r="M757" t="str">
            <v>BYear10</v>
          </cell>
          <cell r="N757" t="str">
            <v>BYear11</v>
          </cell>
          <cell r="O757" t="str">
            <v>BYear12</v>
          </cell>
          <cell r="P757" t="str">
            <v>BYear13</v>
          </cell>
          <cell r="Q757" t="str">
            <v>BYear14</v>
          </cell>
          <cell r="R757" t="str">
            <v>BYear15</v>
          </cell>
          <cell r="S757" t="str">
            <v>BYear16</v>
          </cell>
          <cell r="T757" t="str">
            <v>BYear17</v>
          </cell>
          <cell r="U757" t="str">
            <v>BYear18</v>
          </cell>
          <cell r="V757" t="str">
            <v>BYear19</v>
          </cell>
          <cell r="W757" t="str">
            <v>BYear20</v>
          </cell>
          <cell r="X757" t="str">
            <v>BYear21</v>
          </cell>
          <cell r="Y757" t="str">
            <v>BYear22</v>
          </cell>
        </row>
        <row r="758">
          <cell r="C758" t="str">
            <v>Y2001</v>
          </cell>
          <cell r="D758" t="str">
            <v>Y2002</v>
          </cell>
          <cell r="E758" t="str">
            <v>Y2003</v>
          </cell>
          <cell r="F758" t="str">
            <v>Y2004</v>
          </cell>
          <cell r="G758" t="str">
            <v>Y2005</v>
          </cell>
          <cell r="H758" t="str">
            <v>Y2006</v>
          </cell>
          <cell r="I758" t="str">
            <v>Y2007</v>
          </cell>
          <cell r="J758" t="str">
            <v>Y2008</v>
          </cell>
          <cell r="K758" t="str">
            <v>Y2009</v>
          </cell>
          <cell r="L758" t="str">
            <v>Y2010</v>
          </cell>
        </row>
        <row r="759">
          <cell r="C759">
            <v>8746.0282999999999</v>
          </cell>
          <cell r="D759">
            <v>6868.8603999999996</v>
          </cell>
          <cell r="E759">
            <v>7005.0562</v>
          </cell>
          <cell r="F759">
            <v>8321.5234</v>
          </cell>
          <cell r="G759">
            <v>8975.1592000000001</v>
          </cell>
          <cell r="H759">
            <v>9491.1699000000008</v>
          </cell>
          <cell r="I759">
            <v>9820.2656000000006</v>
          </cell>
          <cell r="J759">
            <v>10011.2881</v>
          </cell>
          <cell r="K759">
            <v>10158.9941</v>
          </cell>
          <cell r="L759">
            <v>10282.419900000001</v>
          </cell>
        </row>
        <row r="760">
          <cell r="C760">
            <v>370366</v>
          </cell>
          <cell r="D760">
            <v>275623.03129999997</v>
          </cell>
          <cell r="E760">
            <v>216364.45310000001</v>
          </cell>
          <cell r="F760">
            <v>251787.875</v>
          </cell>
          <cell r="G760">
            <v>299154</v>
          </cell>
          <cell r="H760">
            <v>316229.65629999997</v>
          </cell>
          <cell r="I760">
            <v>341625</v>
          </cell>
          <cell r="J760">
            <v>372162.09379999997</v>
          </cell>
          <cell r="K760">
            <v>407718.25</v>
          </cell>
          <cell r="L760">
            <v>446928.90629999997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0</v>
          </cell>
          <cell r="D762">
            <v>63121.710899999998</v>
          </cell>
          <cell r="E762">
            <v>65380.789100000002</v>
          </cell>
          <cell r="F762">
            <v>65604</v>
          </cell>
          <cell r="G762">
            <v>75361.671900000001</v>
          </cell>
          <cell r="H762">
            <v>85627.492199999993</v>
          </cell>
          <cell r="I762">
            <v>89254.539099999995</v>
          </cell>
          <cell r="J762">
            <v>89418.992199999993</v>
          </cell>
          <cell r="K762">
            <v>89281.039099999995</v>
          </cell>
          <cell r="L762">
            <v>90290.234400000001</v>
          </cell>
        </row>
        <row r="763">
          <cell r="C763">
            <v>0</v>
          </cell>
          <cell r="D763">
            <v>-3606.3</v>
          </cell>
          <cell r="E763">
            <v>-4425.0293000000001</v>
          </cell>
          <cell r="F763">
            <v>1243.6826000000001</v>
          </cell>
          <cell r="G763">
            <v>7096.7709999999997</v>
          </cell>
          <cell r="H763">
            <v>11079.0928</v>
          </cell>
          <cell r="I763">
            <v>12071.4902</v>
          </cell>
          <cell r="J763">
            <v>11339.915999999999</v>
          </cell>
          <cell r="K763">
            <v>10533.0234</v>
          </cell>
          <cell r="L763">
            <v>9545.0195000000003</v>
          </cell>
        </row>
        <row r="764">
          <cell r="C764">
            <v>54504.257799999999</v>
          </cell>
          <cell r="D764">
            <v>49920.996099999997</v>
          </cell>
          <cell r="E764">
            <v>61130.5625</v>
          </cell>
          <cell r="F764">
            <v>80427.320300000007</v>
          </cell>
          <cell r="G764">
            <v>92067.781300000002</v>
          </cell>
          <cell r="H764">
            <v>97247.554699999993</v>
          </cell>
          <cell r="I764">
            <v>93103.960900000005</v>
          </cell>
          <cell r="J764">
            <v>88198.781300000002</v>
          </cell>
          <cell r="K764">
            <v>87853.632800000007</v>
          </cell>
          <cell r="L764">
            <v>87862.367199999993</v>
          </cell>
        </row>
        <row r="765">
          <cell r="C765">
            <v>65645.820300000007</v>
          </cell>
          <cell r="D765">
            <v>60224.710899999998</v>
          </cell>
          <cell r="E765">
            <v>63469.789100000002</v>
          </cell>
          <cell r="F765">
            <v>64231</v>
          </cell>
          <cell r="G765">
            <v>75344.671900000001</v>
          </cell>
          <cell r="H765">
            <v>85869.492199999993</v>
          </cell>
          <cell r="I765">
            <v>90268.539099999995</v>
          </cell>
          <cell r="J765">
            <v>90288.992199999993</v>
          </cell>
          <cell r="K765">
            <v>90159.039099999995</v>
          </cell>
          <cell r="L765">
            <v>90685.234400000001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C767">
            <v>1020553</v>
          </cell>
          <cell r="D767">
            <v>1033401.5625</v>
          </cell>
          <cell r="E767">
            <v>1059665.125</v>
          </cell>
          <cell r="F767">
            <v>1152949</v>
          </cell>
          <cell r="G767">
            <v>1261856.625</v>
          </cell>
          <cell r="H767">
            <v>1305442.75</v>
          </cell>
          <cell r="I767">
            <v>1348583.375</v>
          </cell>
          <cell r="J767">
            <v>1393917.75</v>
          </cell>
          <cell r="K767">
            <v>1441516.625</v>
          </cell>
          <cell r="L767">
            <v>1491465.875</v>
          </cell>
        </row>
        <row r="768">
          <cell r="C768">
            <v>768759.0625</v>
          </cell>
          <cell r="D768">
            <v>705785.875</v>
          </cell>
          <cell r="E768">
            <v>804555.3125</v>
          </cell>
          <cell r="F768">
            <v>873821.5</v>
          </cell>
          <cell r="G768">
            <v>927761.5625</v>
          </cell>
          <cell r="H768">
            <v>966870</v>
          </cell>
          <cell r="I768">
            <v>986510.375</v>
          </cell>
          <cell r="J768">
            <v>1002651.25</v>
          </cell>
          <cell r="K768">
            <v>1016840.5625</v>
          </cell>
          <cell r="L768">
            <v>1029128.6875</v>
          </cell>
        </row>
        <row r="769">
          <cell r="C769">
            <v>65977.023400000005</v>
          </cell>
          <cell r="D769">
            <v>53202.468800000002</v>
          </cell>
          <cell r="E769">
            <v>65962.734400000001</v>
          </cell>
          <cell r="F769">
            <v>88887.710900000005</v>
          </cell>
          <cell r="G769">
            <v>104454.4219</v>
          </cell>
          <cell r="H769">
            <v>105414.9219</v>
          </cell>
          <cell r="I769">
            <v>100733.67969999999</v>
          </cell>
          <cell r="J769">
            <v>93076.734400000001</v>
          </cell>
          <cell r="K769">
            <v>91073.015599999999</v>
          </cell>
          <cell r="L769">
            <v>89296.8125</v>
          </cell>
        </row>
        <row r="770">
          <cell r="C770">
            <v>83318.390599999999</v>
          </cell>
          <cell r="D770">
            <v>84151.304699999993</v>
          </cell>
          <cell r="E770">
            <v>87085.203099999999</v>
          </cell>
          <cell r="F770">
            <v>82544.734400000001</v>
          </cell>
          <cell r="G770">
            <v>84827.007800000007</v>
          </cell>
          <cell r="H770">
            <v>87115.093800000002</v>
          </cell>
          <cell r="I770">
            <v>89282.210900000005</v>
          </cell>
          <cell r="J770">
            <v>91221.125</v>
          </cell>
          <cell r="K770">
            <v>92959.781300000002</v>
          </cell>
          <cell r="L770">
            <v>94555.984400000001</v>
          </cell>
        </row>
        <row r="771">
          <cell r="C771">
            <v>5285200</v>
          </cell>
          <cell r="D771">
            <v>5626985.5</v>
          </cell>
          <cell r="E771">
            <v>6002249</v>
          </cell>
          <cell r="F771">
            <v>6422365.5</v>
          </cell>
          <cell r="G771">
            <v>6860014.5</v>
          </cell>
          <cell r="H771">
            <v>7305015</v>
          </cell>
          <cell r="I771">
            <v>7780823</v>
          </cell>
          <cell r="J771">
            <v>8291537</v>
          </cell>
          <cell r="K771">
            <v>8831854</v>
          </cell>
          <cell r="L771">
            <v>9405141</v>
          </cell>
        </row>
        <row r="772">
          <cell r="C772">
            <v>78308</v>
          </cell>
          <cell r="D772">
            <v>78308</v>
          </cell>
          <cell r="E772">
            <v>78308</v>
          </cell>
          <cell r="F772">
            <v>73498.632800000007</v>
          </cell>
          <cell r="G772">
            <v>75202.164099999995</v>
          </cell>
          <cell r="H772">
            <v>76073.226599999995</v>
          </cell>
          <cell r="I772">
            <v>78096.515599999999</v>
          </cell>
          <cell r="J772">
            <v>78884.882800000007</v>
          </cell>
          <cell r="K772">
            <v>77953.179699999993</v>
          </cell>
          <cell r="L772">
            <v>78066.195300000007</v>
          </cell>
        </row>
        <row r="773">
          <cell r="C773">
            <v>432370</v>
          </cell>
          <cell r="D773">
            <v>396905.28129999997</v>
          </cell>
          <cell r="E773">
            <v>427174.71879999997</v>
          </cell>
          <cell r="F773">
            <v>451823.84379999997</v>
          </cell>
          <cell r="G773">
            <v>472701.40629999997</v>
          </cell>
          <cell r="H773">
            <v>506990.28129999997</v>
          </cell>
          <cell r="I773">
            <v>543684.25</v>
          </cell>
          <cell r="J773">
            <v>581089.25</v>
          </cell>
          <cell r="K773">
            <v>615319.6875</v>
          </cell>
          <cell r="L773">
            <v>651541.4375</v>
          </cell>
        </row>
        <row r="774">
          <cell r="C774">
            <v>595314</v>
          </cell>
          <cell r="D774">
            <v>725523.875</v>
          </cell>
          <cell r="E774">
            <v>836082.3125</v>
          </cell>
          <cell r="F774">
            <v>922412.3125</v>
          </cell>
          <cell r="G774">
            <v>965307.625</v>
          </cell>
          <cell r="H774">
            <v>1005098.375</v>
          </cell>
          <cell r="I774">
            <v>1041598.5</v>
          </cell>
          <cell r="J774">
            <v>1071271.125</v>
          </cell>
          <cell r="K774">
            <v>1095810.25</v>
          </cell>
          <cell r="L774">
            <v>1113430.375</v>
          </cell>
        </row>
        <row r="775">
          <cell r="C775">
            <v>471491.90629999997</v>
          </cell>
          <cell r="D775">
            <v>631523.5625</v>
          </cell>
          <cell r="E775">
            <v>633581.75</v>
          </cell>
          <cell r="F775">
            <v>599662.8125</v>
          </cell>
          <cell r="G775">
            <v>497538.78129999997</v>
          </cell>
          <cell r="H775">
            <v>527397.375</v>
          </cell>
          <cell r="I775">
            <v>558417.9375</v>
          </cell>
          <cell r="J775">
            <v>581835.4375</v>
          </cell>
          <cell r="K775">
            <v>605231.375</v>
          </cell>
          <cell r="L775">
            <v>626153.5</v>
          </cell>
        </row>
        <row r="776">
          <cell r="C776">
            <v>344710.25</v>
          </cell>
          <cell r="D776">
            <v>259495.26560000001</v>
          </cell>
          <cell r="E776">
            <v>317700.5625</v>
          </cell>
          <cell r="F776">
            <v>353005.71879999997</v>
          </cell>
          <cell r="G776">
            <v>374980.71879999997</v>
          </cell>
          <cell r="H776">
            <v>413709.46879999997</v>
          </cell>
          <cell r="I776">
            <v>454131.8125</v>
          </cell>
          <cell r="J776">
            <v>497056.5625</v>
          </cell>
          <cell r="K776">
            <v>535119.5625</v>
          </cell>
          <cell r="L776">
            <v>575810.125</v>
          </cell>
        </row>
        <row r="777">
          <cell r="C777">
            <v>23957</v>
          </cell>
          <cell r="D777">
            <v>24000</v>
          </cell>
          <cell r="E777">
            <v>24000</v>
          </cell>
          <cell r="F777">
            <v>24678.015599999999</v>
          </cell>
          <cell r="G777">
            <v>25334.029299999998</v>
          </cell>
          <cell r="H777">
            <v>25989.912100000001</v>
          </cell>
          <cell r="I777">
            <v>26650.328099999999</v>
          </cell>
          <cell r="J777">
            <v>27327.0527</v>
          </cell>
          <cell r="K777">
            <v>28014.3887</v>
          </cell>
          <cell r="L777">
            <v>28728.652300000002</v>
          </cell>
        </row>
        <row r="778">
          <cell r="C778">
            <v>13188522</v>
          </cell>
          <cell r="D778">
            <v>13827845</v>
          </cell>
          <cell r="E778">
            <v>14433640</v>
          </cell>
          <cell r="F778">
            <v>15085246</v>
          </cell>
          <cell r="G778">
            <v>15761886</v>
          </cell>
          <cell r="H778">
            <v>16432295</v>
          </cell>
          <cell r="I778">
            <v>17103744</v>
          </cell>
          <cell r="J778">
            <v>17789976</v>
          </cell>
          <cell r="K778">
            <v>18494010</v>
          </cell>
          <cell r="L778">
            <v>19216530</v>
          </cell>
        </row>
        <row r="779">
          <cell r="C779">
            <v>7029755</v>
          </cell>
          <cell r="D779">
            <v>7300822</v>
          </cell>
          <cell r="E779">
            <v>7276187.5</v>
          </cell>
          <cell r="F779">
            <v>7413493</v>
          </cell>
          <cell r="G779">
            <v>7591332</v>
          </cell>
          <cell r="H779">
            <v>7784434.5</v>
          </cell>
          <cell r="I779">
            <v>7960621.5</v>
          </cell>
          <cell r="J779">
            <v>8117010</v>
          </cell>
          <cell r="K779">
            <v>8264945</v>
          </cell>
          <cell r="L779">
            <v>8406162</v>
          </cell>
        </row>
        <row r="780">
          <cell r="C780">
            <v>515713.03129999997</v>
          </cell>
          <cell r="D780">
            <v>528783.4375</v>
          </cell>
          <cell r="E780">
            <v>534146.9375</v>
          </cell>
          <cell r="F780">
            <v>540174.3125</v>
          </cell>
          <cell r="G780">
            <v>545722.3125</v>
          </cell>
          <cell r="H780">
            <v>554371.25</v>
          </cell>
          <cell r="I780">
            <v>568647.25</v>
          </cell>
          <cell r="J780">
            <v>576603.625</v>
          </cell>
          <cell r="K780">
            <v>587620.25</v>
          </cell>
          <cell r="L780">
            <v>597815.6875</v>
          </cell>
        </row>
        <row r="781">
          <cell r="C781">
            <v>22537.7461</v>
          </cell>
          <cell r="D781">
            <v>19208.337899999999</v>
          </cell>
          <cell r="E781">
            <v>19512.9238</v>
          </cell>
          <cell r="F781">
            <v>19052.8691</v>
          </cell>
          <cell r="G781">
            <v>19380.9395</v>
          </cell>
          <cell r="H781">
            <v>19675.646499999999</v>
          </cell>
          <cell r="I781">
            <v>19944.039100000002</v>
          </cell>
          <cell r="J781">
            <v>20199.2441</v>
          </cell>
          <cell r="K781">
            <v>20440.015599999999</v>
          </cell>
          <cell r="L781">
            <v>20666.281299999999</v>
          </cell>
        </row>
        <row r="782">
          <cell r="C782">
            <v>2743737</v>
          </cell>
          <cell r="D782">
            <v>2944361.75</v>
          </cell>
          <cell r="E782">
            <v>3097836.25</v>
          </cell>
          <cell r="F782">
            <v>3255976</v>
          </cell>
          <cell r="G782">
            <v>3418025.5</v>
          </cell>
          <cell r="H782">
            <v>3567500.75</v>
          </cell>
          <cell r="I782">
            <v>3721890.5</v>
          </cell>
          <cell r="J782">
            <v>3883985.5</v>
          </cell>
          <cell r="K782">
            <v>4051650.75</v>
          </cell>
          <cell r="L782">
            <v>4227157.5</v>
          </cell>
        </row>
        <row r="783">
          <cell r="C783">
            <v>15510</v>
          </cell>
          <cell r="D783">
            <v>15510</v>
          </cell>
          <cell r="E783">
            <v>15510</v>
          </cell>
          <cell r="F783">
            <v>14556.9854</v>
          </cell>
          <cell r="G783">
            <v>14894.3838</v>
          </cell>
          <cell r="H783">
            <v>15066.9043</v>
          </cell>
          <cell r="I783">
            <v>15467.632799999999</v>
          </cell>
          <cell r="J783">
            <v>15623.7754</v>
          </cell>
          <cell r="K783">
            <v>15439.2441</v>
          </cell>
          <cell r="L783">
            <v>15461.627899999999</v>
          </cell>
        </row>
        <row r="784">
          <cell r="C784">
            <v>209501</v>
          </cell>
          <cell r="D784">
            <v>208929.26560000001</v>
          </cell>
          <cell r="E784">
            <v>156936.5625</v>
          </cell>
          <cell r="F784">
            <v>163052.9688</v>
          </cell>
          <cell r="G784">
            <v>167623.125</v>
          </cell>
          <cell r="H784">
            <v>174681.10939999999</v>
          </cell>
          <cell r="I784">
            <v>184039.98439999999</v>
          </cell>
          <cell r="J784">
            <v>192952.4688</v>
          </cell>
          <cell r="K784">
            <v>201112.14060000001</v>
          </cell>
          <cell r="L784">
            <v>210538.10939999999</v>
          </cell>
        </row>
        <row r="785">
          <cell r="C785">
            <v>96078</v>
          </cell>
          <cell r="D785">
            <v>160593.375</v>
          </cell>
          <cell r="E785">
            <v>185891.14060000001</v>
          </cell>
          <cell r="F785">
            <v>202195.01560000001</v>
          </cell>
          <cell r="G785">
            <v>202721.2188</v>
          </cell>
          <cell r="H785">
            <v>202050.625</v>
          </cell>
          <cell r="I785">
            <v>200619.8125</v>
          </cell>
          <cell r="J785">
            <v>198795.26560000001</v>
          </cell>
          <cell r="K785">
            <v>195462.48439999999</v>
          </cell>
          <cell r="L785">
            <v>189616.82810000001</v>
          </cell>
        </row>
        <row r="786">
          <cell r="C786">
            <v>187861.04689999999</v>
          </cell>
          <cell r="D786">
            <v>384243.9375</v>
          </cell>
          <cell r="E786">
            <v>221899.6875</v>
          </cell>
          <cell r="F786">
            <v>207881.4063</v>
          </cell>
          <cell r="G786">
            <v>167628.5</v>
          </cell>
          <cell r="H786">
            <v>172816.9375</v>
          </cell>
          <cell r="I786">
            <v>181373.76560000001</v>
          </cell>
          <cell r="J786">
            <v>190821.75</v>
          </cell>
          <cell r="K786">
            <v>195741.0625</v>
          </cell>
          <cell r="L786">
            <v>199310.14060000001</v>
          </cell>
        </row>
        <row r="787">
          <cell r="C787">
            <v>208349.1563</v>
          </cell>
          <cell r="D787">
            <v>199914.26560000001</v>
          </cell>
          <cell r="E787">
            <v>149620.35939999999</v>
          </cell>
          <cell r="F787">
            <v>161298.9063</v>
          </cell>
          <cell r="G787">
            <v>166125.04689999999</v>
          </cell>
          <cell r="H787">
            <v>174732.92189999999</v>
          </cell>
          <cell r="I787">
            <v>185461.8125</v>
          </cell>
          <cell r="J787">
            <v>196034.73439999999</v>
          </cell>
          <cell r="K787">
            <v>205263.2813</v>
          </cell>
          <cell r="L787">
            <v>216012.01560000001</v>
          </cell>
        </row>
        <row r="788">
          <cell r="C788">
            <v>3401</v>
          </cell>
          <cell r="D788">
            <v>3000</v>
          </cell>
          <cell r="E788">
            <v>3000</v>
          </cell>
          <cell r="F788">
            <v>3084.752</v>
          </cell>
          <cell r="G788">
            <v>3166.7537000000002</v>
          </cell>
          <cell r="H788">
            <v>3248.739</v>
          </cell>
          <cell r="I788">
            <v>3331.2910000000002</v>
          </cell>
          <cell r="J788">
            <v>3415.8816000000002</v>
          </cell>
          <cell r="K788">
            <v>3501.7986000000001</v>
          </cell>
          <cell r="L788">
            <v>3591.0814999999998</v>
          </cell>
        </row>
        <row r="789">
          <cell r="C789">
            <v>4817602</v>
          </cell>
          <cell r="D789">
            <v>5047489.5</v>
          </cell>
          <cell r="E789">
            <v>5239901.5</v>
          </cell>
          <cell r="F789">
            <v>5435989.5</v>
          </cell>
          <cell r="G789">
            <v>5630724</v>
          </cell>
          <cell r="H789">
            <v>5809399</v>
          </cell>
          <cell r="I789">
            <v>5993389</v>
          </cell>
          <cell r="J789">
            <v>6181839</v>
          </cell>
          <cell r="K789">
            <v>6375458.5</v>
          </cell>
          <cell r="L789">
            <v>6574443.5</v>
          </cell>
        </row>
        <row r="790">
          <cell r="C790">
            <v>1901826.375</v>
          </cell>
          <cell r="D790">
            <v>1945640.875</v>
          </cell>
          <cell r="E790">
            <v>1853663.375</v>
          </cell>
          <cell r="F790">
            <v>1871566.625</v>
          </cell>
          <cell r="G790">
            <v>1902667.375</v>
          </cell>
          <cell r="H790">
            <v>1935625.375</v>
          </cell>
          <cell r="I790">
            <v>1968161.5</v>
          </cell>
          <cell r="J790">
            <v>1999885</v>
          </cell>
          <cell r="K790">
            <v>2031055.375</v>
          </cell>
          <cell r="L790">
            <v>2062890.875</v>
          </cell>
        </row>
        <row r="791">
          <cell r="C791">
            <v>189877.9375</v>
          </cell>
          <cell r="D791">
            <v>177251.6875</v>
          </cell>
          <cell r="E791">
            <v>177434</v>
          </cell>
          <cell r="F791">
            <v>176882.7188</v>
          </cell>
          <cell r="G791">
            <v>175175.32810000001</v>
          </cell>
          <cell r="H791">
            <v>175423.5938</v>
          </cell>
          <cell r="I791">
            <v>178542.4688</v>
          </cell>
          <cell r="J791">
            <v>179977.3125</v>
          </cell>
          <cell r="K791">
            <v>183131.0938</v>
          </cell>
          <cell r="L791">
            <v>185913.67189999999</v>
          </cell>
        </row>
        <row r="792">
          <cell r="C792">
            <v>17727.3164</v>
          </cell>
          <cell r="D792">
            <v>14693.756799999999</v>
          </cell>
          <cell r="E792">
            <v>15608.7559</v>
          </cell>
          <cell r="F792">
            <v>18885.796900000001</v>
          </cell>
          <cell r="G792">
            <v>21110.355500000001</v>
          </cell>
          <cell r="H792">
            <v>22844.132799999999</v>
          </cell>
          <cell r="I792">
            <v>24079.507799999999</v>
          </cell>
          <cell r="J792">
            <v>25169.205099999999</v>
          </cell>
          <cell r="K792">
            <v>26251.613300000001</v>
          </cell>
          <cell r="L792">
            <v>27292.867200000001</v>
          </cell>
        </row>
        <row r="793">
          <cell r="C793">
            <v>1151668</v>
          </cell>
          <cell r="D793">
            <v>1225589</v>
          </cell>
          <cell r="E793">
            <v>1281293</v>
          </cell>
          <cell r="F793">
            <v>1348037.25</v>
          </cell>
          <cell r="G793">
            <v>1426057.875</v>
          </cell>
          <cell r="H793">
            <v>1517354</v>
          </cell>
          <cell r="I793">
            <v>1611513.5</v>
          </cell>
          <cell r="J793">
            <v>1713716.75</v>
          </cell>
          <cell r="K793">
            <v>1821980.5</v>
          </cell>
          <cell r="L793">
            <v>1936898.5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C795">
            <v>96948</v>
          </cell>
          <cell r="D795">
            <v>94580.234400000001</v>
          </cell>
          <cell r="E795">
            <v>103566.6406</v>
          </cell>
          <cell r="F795">
            <v>112640.5781</v>
          </cell>
          <cell r="G795">
            <v>121286.47659999999</v>
          </cell>
          <cell r="H795">
            <v>129091.44530000001</v>
          </cell>
          <cell r="I795">
            <v>136129.6875</v>
          </cell>
          <cell r="J795">
            <v>143717.64060000001</v>
          </cell>
          <cell r="K795">
            <v>150818.5</v>
          </cell>
          <cell r="L795">
            <v>158313.35939999999</v>
          </cell>
        </row>
        <row r="796">
          <cell r="C796">
            <v>202412</v>
          </cell>
          <cell r="D796">
            <v>215785.54689999999</v>
          </cell>
          <cell r="E796">
            <v>241311.17189999999</v>
          </cell>
          <cell r="F796">
            <v>259850.4375</v>
          </cell>
          <cell r="G796">
            <v>256585.4375</v>
          </cell>
          <cell r="H796">
            <v>254121.89060000001</v>
          </cell>
          <cell r="I796">
            <v>251945.375</v>
          </cell>
          <cell r="J796">
            <v>250212.14060000001</v>
          </cell>
          <cell r="K796">
            <v>248889.89060000001</v>
          </cell>
          <cell r="L796">
            <v>247685.5</v>
          </cell>
        </row>
        <row r="797">
          <cell r="C797">
            <v>73025.273400000005</v>
          </cell>
          <cell r="D797">
            <v>121698.3594</v>
          </cell>
          <cell r="E797">
            <v>165886.01560000001</v>
          </cell>
          <cell r="F797">
            <v>155360.9063</v>
          </cell>
          <cell r="G797">
            <v>102123.89840000001</v>
          </cell>
          <cell r="H797">
            <v>113336.7188</v>
          </cell>
          <cell r="I797">
            <v>122246.0625</v>
          </cell>
          <cell r="J797">
            <v>131544.5625</v>
          </cell>
          <cell r="K797">
            <v>140007.6563</v>
          </cell>
          <cell r="L797">
            <v>148487.25</v>
          </cell>
        </row>
        <row r="798">
          <cell r="C798">
            <v>61853.230499999998</v>
          </cell>
          <cell r="D798">
            <v>83488.234400000001</v>
          </cell>
          <cell r="E798">
            <v>92955.640599999999</v>
          </cell>
          <cell r="F798">
            <v>102391.5781</v>
          </cell>
          <cell r="G798">
            <v>111452.47659999999</v>
          </cell>
          <cell r="H798">
            <v>120375.44530000001</v>
          </cell>
          <cell r="I798">
            <v>128464.67969999999</v>
          </cell>
          <cell r="J798">
            <v>136496.64060000001</v>
          </cell>
          <cell r="K798">
            <v>143785.5</v>
          </cell>
          <cell r="L798">
            <v>151928.35939999999</v>
          </cell>
        </row>
        <row r="799">
          <cell r="C799">
            <v>19403</v>
          </cell>
          <cell r="D799">
            <v>19752.248</v>
          </cell>
          <cell r="E799">
            <v>20318.3691</v>
          </cell>
          <cell r="F799">
            <v>20892.377</v>
          </cell>
          <cell r="G799">
            <v>21447.757799999999</v>
          </cell>
          <cell r="H799">
            <v>22003.027300000002</v>
          </cell>
          <cell r="I799">
            <v>22562.1348</v>
          </cell>
          <cell r="J799">
            <v>23135.0488</v>
          </cell>
          <cell r="K799">
            <v>23716.9473</v>
          </cell>
          <cell r="L799">
            <v>24321.642599999999</v>
          </cell>
        </row>
        <row r="800">
          <cell r="C800">
            <v>2650670</v>
          </cell>
          <cell r="D800">
            <v>2875362.25</v>
          </cell>
          <cell r="E800">
            <v>3187536.75</v>
          </cell>
          <cell r="F800">
            <v>3478522.25</v>
          </cell>
          <cell r="G800">
            <v>3745939</v>
          </cell>
          <cell r="H800">
            <v>3931241</v>
          </cell>
          <cell r="I800">
            <v>4144656.25</v>
          </cell>
          <cell r="J800">
            <v>4352437.5</v>
          </cell>
          <cell r="K800">
            <v>4565454.5</v>
          </cell>
          <cell r="L800">
            <v>4783908.5</v>
          </cell>
        </row>
        <row r="801">
          <cell r="C801">
            <v>1361874.75</v>
          </cell>
          <cell r="D801">
            <v>1369526.375</v>
          </cell>
          <cell r="E801">
            <v>1554677.5</v>
          </cell>
          <cell r="F801">
            <v>1774092.875</v>
          </cell>
          <cell r="G801">
            <v>1974361.125</v>
          </cell>
          <cell r="H801">
            <v>2120003.75</v>
          </cell>
          <cell r="I801">
            <v>2230033.75</v>
          </cell>
          <cell r="J801">
            <v>2345493.75</v>
          </cell>
          <cell r="K801">
            <v>2453286.25</v>
          </cell>
          <cell r="L801">
            <v>2559809.5</v>
          </cell>
        </row>
        <row r="802">
          <cell r="C802">
            <v>80593.671900000001</v>
          </cell>
          <cell r="D802">
            <v>85703.773400000005</v>
          </cell>
          <cell r="E802">
            <v>96551.734400000001</v>
          </cell>
          <cell r="F802">
            <v>109454.00780000001</v>
          </cell>
          <cell r="G802">
            <v>120560.89840000001</v>
          </cell>
          <cell r="H802">
            <v>128794.8438</v>
          </cell>
          <cell r="I802">
            <v>135858.48439999999</v>
          </cell>
          <cell r="J802">
            <v>141640.92189999999</v>
          </cell>
          <cell r="K802">
            <v>147730.51560000001</v>
          </cell>
          <cell r="L802">
            <v>153653.4375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C804">
            <v>210262</v>
          </cell>
          <cell r="D804">
            <v>217529.0938</v>
          </cell>
          <cell r="E804">
            <v>249572.4375</v>
          </cell>
          <cell r="F804">
            <v>285759.1875</v>
          </cell>
          <cell r="G804">
            <v>315089.875</v>
          </cell>
          <cell r="H804">
            <v>325066.375</v>
          </cell>
          <cell r="I804">
            <v>334942</v>
          </cell>
          <cell r="J804">
            <v>344834.28129999997</v>
          </cell>
          <cell r="K804">
            <v>354775.71879999997</v>
          </cell>
          <cell r="L804">
            <v>364681.09379999997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C806">
            <v>572</v>
          </cell>
          <cell r="D806">
            <v>7975.1709000000001</v>
          </cell>
          <cell r="E806">
            <v>32553.6211</v>
          </cell>
          <cell r="F806">
            <v>36531.5</v>
          </cell>
          <cell r="G806">
            <v>30861.718799999999</v>
          </cell>
          <cell r="H806">
            <v>10525.5303</v>
          </cell>
          <cell r="I806">
            <v>10457.069299999999</v>
          </cell>
          <cell r="J806">
            <v>10472.304700000001</v>
          </cell>
          <cell r="K806">
            <v>10543.0664</v>
          </cell>
          <cell r="L806">
            <v>10526.397499999999</v>
          </cell>
        </row>
        <row r="807">
          <cell r="C807">
            <v>0</v>
          </cell>
          <cell r="D807">
            <v>1125.6669999999999</v>
          </cell>
          <cell r="E807">
            <v>2621.9294</v>
          </cell>
          <cell r="F807">
            <v>2550.8627999999999</v>
          </cell>
          <cell r="G807">
            <v>4066.1934000000001</v>
          </cell>
          <cell r="H807">
            <v>3200.3856999999998</v>
          </cell>
          <cell r="I807">
            <v>2247.1846</v>
          </cell>
          <cell r="J807">
            <v>1283.585</v>
          </cell>
          <cell r="K807">
            <v>165.26609999999999</v>
          </cell>
          <cell r="L807">
            <v>-1074.0404000000001</v>
          </cell>
        </row>
        <row r="808">
          <cell r="C808">
            <v>13780.3457</v>
          </cell>
          <cell r="D808">
            <v>10365.362300000001</v>
          </cell>
          <cell r="E808">
            <v>9659.6563000000006</v>
          </cell>
          <cell r="F808">
            <v>9196.4531000000006</v>
          </cell>
          <cell r="G808">
            <v>8113.2349000000004</v>
          </cell>
          <cell r="H808">
            <v>8047.8989000000001</v>
          </cell>
          <cell r="I808">
            <v>7717.3119999999999</v>
          </cell>
          <cell r="J808">
            <v>7705.1553000000004</v>
          </cell>
          <cell r="K808">
            <v>7333.7339000000002</v>
          </cell>
          <cell r="L808">
            <v>6979.1620999999996</v>
          </cell>
        </row>
        <row r="809">
          <cell r="C809">
            <v>23749.720700000002</v>
          </cell>
          <cell r="D809">
            <v>7149.1709000000001</v>
          </cell>
          <cell r="E809">
            <v>5384.6206000000002</v>
          </cell>
          <cell r="F809">
            <v>9399.5010000000002</v>
          </cell>
          <cell r="G809">
            <v>3783.7190000000001</v>
          </cell>
          <cell r="H809">
            <v>10521.6348</v>
          </cell>
          <cell r="I809">
            <v>10440.7441</v>
          </cell>
          <cell r="J809">
            <v>10458.296899999999</v>
          </cell>
          <cell r="K809">
            <v>10528.930700000001</v>
          </cell>
          <cell r="L809">
            <v>10520.0381</v>
          </cell>
        </row>
        <row r="810">
          <cell r="C810">
            <v>900</v>
          </cell>
          <cell r="D810">
            <v>916.19970000000001</v>
          </cell>
          <cell r="E810">
            <v>942.45899999999995</v>
          </cell>
          <cell r="F810">
            <v>969.08410000000003</v>
          </cell>
          <cell r="G810">
            <v>994.84519999999998</v>
          </cell>
          <cell r="H810">
            <v>1020.6011999999999</v>
          </cell>
          <cell r="I810">
            <v>1046.5352</v>
          </cell>
          <cell r="J810">
            <v>1073.1095</v>
          </cell>
          <cell r="K810">
            <v>1100.1006</v>
          </cell>
          <cell r="L810">
            <v>1128.1489999999999</v>
          </cell>
        </row>
        <row r="811">
          <cell r="C811">
            <v>120868</v>
          </cell>
          <cell r="D811">
            <v>129522.2344</v>
          </cell>
          <cell r="E811">
            <v>135925.01560000001</v>
          </cell>
          <cell r="F811">
            <v>140442.9688</v>
          </cell>
          <cell r="G811">
            <v>158427.9375</v>
          </cell>
          <cell r="H811">
            <v>165173.0938</v>
          </cell>
          <cell r="I811">
            <v>172103.5625</v>
          </cell>
          <cell r="J811">
            <v>178974.375</v>
          </cell>
          <cell r="K811">
            <v>186009.5</v>
          </cell>
          <cell r="L811">
            <v>193216.7813</v>
          </cell>
        </row>
        <row r="812">
          <cell r="C812">
            <v>-155096.29689999999</v>
          </cell>
          <cell r="D812">
            <v>-106807.16409999999</v>
          </cell>
          <cell r="E812">
            <v>-120223.6094</v>
          </cell>
          <cell r="F812">
            <v>-152304.4375</v>
          </cell>
          <cell r="G812">
            <v>-174507.64060000001</v>
          </cell>
          <cell r="H812">
            <v>-182095.17189999999</v>
          </cell>
          <cell r="I812">
            <v>-184248.07810000001</v>
          </cell>
          <cell r="J812">
            <v>-186246.7188</v>
          </cell>
          <cell r="K812">
            <v>-188142.89060000001</v>
          </cell>
          <cell r="L812">
            <v>-189738.75</v>
          </cell>
        </row>
        <row r="813">
          <cell r="C813">
            <v>14075.168</v>
          </cell>
          <cell r="D813">
            <v>12967.8076</v>
          </cell>
          <cell r="E813">
            <v>12081.5576</v>
          </cell>
          <cell r="F813">
            <v>11645.0586</v>
          </cell>
          <cell r="G813">
            <v>11187.497100000001</v>
          </cell>
          <cell r="H813">
            <v>11005.624</v>
          </cell>
          <cell r="I813">
            <v>10408.5615</v>
          </cell>
          <cell r="J813">
            <v>9735.1327999999994</v>
          </cell>
          <cell r="K813">
            <v>9085.4745999999996</v>
          </cell>
          <cell r="L813">
            <v>8434.2929999999997</v>
          </cell>
        </row>
        <row r="814">
          <cell r="C814">
            <v>11252.640600000001</v>
          </cell>
          <cell r="D814">
            <v>7346.4092000000001</v>
          </cell>
          <cell r="E814">
            <v>17129.9473</v>
          </cell>
          <cell r="F814">
            <v>9024.7988000000005</v>
          </cell>
          <cell r="G814">
            <v>11149.7266</v>
          </cell>
          <cell r="H814">
            <v>10542.1348</v>
          </cell>
          <cell r="I814">
            <v>9866.9043000000001</v>
          </cell>
          <cell r="J814">
            <v>9106.0028999999995</v>
          </cell>
          <cell r="K814">
            <v>8248.3525000000009</v>
          </cell>
          <cell r="L814">
            <v>7297.0038999999997</v>
          </cell>
        </row>
        <row r="815">
          <cell r="C815">
            <v>723234</v>
          </cell>
          <cell r="D815">
            <v>774943</v>
          </cell>
          <cell r="E815">
            <v>-3794289.75</v>
          </cell>
          <cell r="F815">
            <v>-3473640.5</v>
          </cell>
          <cell r="G815">
            <v>-3128998.5</v>
          </cell>
          <cell r="H815">
            <v>-2759055.5</v>
          </cell>
          <cell r="I815">
            <v>-2359985.75</v>
          </cell>
          <cell r="J815">
            <v>-1921865.5</v>
          </cell>
          <cell r="K815">
            <v>-1447463.5</v>
          </cell>
          <cell r="L815">
            <v>-919401.4375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C817">
            <v>47455</v>
          </cell>
          <cell r="D817">
            <v>55688.792999999998</v>
          </cell>
          <cell r="E817">
            <v>-4562497</v>
          </cell>
          <cell r="F817">
            <v>330492.21879999997</v>
          </cell>
          <cell r="G817">
            <v>355262.75</v>
          </cell>
          <cell r="H817">
            <v>382215.03129999997</v>
          </cell>
          <cell r="I817">
            <v>411972.8125</v>
          </cell>
          <cell r="J817">
            <v>447727.09379999997</v>
          </cell>
          <cell r="K817">
            <v>485800.90629999997</v>
          </cell>
          <cell r="L817">
            <v>539445.5</v>
          </cell>
        </row>
        <row r="818">
          <cell r="C818">
            <v>90819</v>
          </cell>
          <cell r="D818">
            <v>86347.414099999995</v>
          </cell>
          <cell r="E818">
            <v>1701190.25</v>
          </cell>
          <cell r="F818">
            <v>1611100.5</v>
          </cell>
          <cell r="G818">
            <v>1509546</v>
          </cell>
          <cell r="H818">
            <v>1397793.125</v>
          </cell>
          <cell r="I818">
            <v>1276862.625</v>
          </cell>
          <cell r="J818">
            <v>1144029</v>
          </cell>
          <cell r="K818">
            <v>998492.6875</v>
          </cell>
          <cell r="L818">
            <v>834854.6875</v>
          </cell>
        </row>
        <row r="819">
          <cell r="C819">
            <v>34486.386700000003</v>
          </cell>
          <cell r="D819">
            <v>38314.839800000002</v>
          </cell>
          <cell r="E819">
            <v>46828.734400000001</v>
          </cell>
          <cell r="F819">
            <v>45143.546900000001</v>
          </cell>
          <cell r="G819">
            <v>36508.320299999999</v>
          </cell>
          <cell r="H819">
            <v>40917.800799999997</v>
          </cell>
          <cell r="I819">
            <v>44557.472699999998</v>
          </cell>
          <cell r="J819">
            <v>47133.886700000003</v>
          </cell>
          <cell r="K819">
            <v>48966.117200000001</v>
          </cell>
          <cell r="L819">
            <v>50917.597699999998</v>
          </cell>
        </row>
        <row r="820">
          <cell r="C820">
            <v>197505.14060000001</v>
          </cell>
          <cell r="D820">
            <v>51090.792999999998</v>
          </cell>
          <cell r="E820">
            <v>-4567008</v>
          </cell>
          <cell r="F820">
            <v>302542.6875</v>
          </cell>
          <cell r="G820">
            <v>326664.09379999997</v>
          </cell>
          <cell r="H820">
            <v>360211.625</v>
          </cell>
          <cell r="I820">
            <v>390073.28129999997</v>
          </cell>
          <cell r="J820">
            <v>426658.4375</v>
          </cell>
          <cell r="K820">
            <v>464784.1875</v>
          </cell>
          <cell r="L820">
            <v>518454.71879999997</v>
          </cell>
        </row>
        <row r="821">
          <cell r="C821">
            <v>2616</v>
          </cell>
          <cell r="D821">
            <v>2663.0871999999999</v>
          </cell>
          <cell r="E821">
            <v>2739.4141</v>
          </cell>
          <cell r="F821">
            <v>2816.8044</v>
          </cell>
          <cell r="G821">
            <v>2891.6833000000001</v>
          </cell>
          <cell r="H821">
            <v>2966.5473999999999</v>
          </cell>
          <cell r="I821">
            <v>3041.9286999999999</v>
          </cell>
          <cell r="J821">
            <v>3119.1716000000001</v>
          </cell>
          <cell r="K821">
            <v>3197.6257000000001</v>
          </cell>
          <cell r="L821">
            <v>3279.1532999999999</v>
          </cell>
        </row>
        <row r="822">
          <cell r="C822">
            <v>1419131</v>
          </cell>
          <cell r="D822">
            <v>1455610.75</v>
          </cell>
          <cell r="E822">
            <v>1506702.5</v>
          </cell>
          <cell r="F822">
            <v>1574295.25</v>
          </cell>
          <cell r="G822">
            <v>1649834</v>
          </cell>
          <cell r="H822">
            <v>1711587.625</v>
          </cell>
          <cell r="I822">
            <v>1774293.75</v>
          </cell>
          <cell r="J822">
            <v>1816462.875</v>
          </cell>
          <cell r="K822">
            <v>1867190.875</v>
          </cell>
          <cell r="L822">
            <v>1917063.375</v>
          </cell>
        </row>
        <row r="823">
          <cell r="C823">
            <v>835166.0625</v>
          </cell>
          <cell r="D823">
            <v>626253.75</v>
          </cell>
          <cell r="E823">
            <v>2221491.75</v>
          </cell>
          <cell r="F823">
            <v>3643615</v>
          </cell>
          <cell r="G823">
            <v>3479214.75</v>
          </cell>
          <cell r="H823">
            <v>3298070.5</v>
          </cell>
          <cell r="I823">
            <v>3092992.75</v>
          </cell>
          <cell r="J823">
            <v>2854576.25</v>
          </cell>
          <cell r="K823">
            <v>2584809.25</v>
          </cell>
          <cell r="L823">
            <v>2289327.5</v>
          </cell>
        </row>
        <row r="824">
          <cell r="C824">
            <v>49841.714800000002</v>
          </cell>
          <cell r="D824">
            <v>48277.632799999999</v>
          </cell>
          <cell r="E824">
            <v>48062.789100000002</v>
          </cell>
          <cell r="F824">
            <v>48852.105499999998</v>
          </cell>
          <cell r="G824">
            <v>49838.621099999997</v>
          </cell>
          <cell r="H824">
            <v>51065.226600000002</v>
          </cell>
          <cell r="I824">
            <v>52547.949200000003</v>
          </cell>
          <cell r="J824">
            <v>53088.609400000001</v>
          </cell>
          <cell r="K824">
            <v>53530.300799999997</v>
          </cell>
          <cell r="L824">
            <v>54074.398399999998</v>
          </cell>
        </row>
        <row r="825">
          <cell r="C825">
            <v>10684.386699999999</v>
          </cell>
          <cell r="D825">
            <v>11687.6816</v>
          </cell>
          <cell r="E825">
            <v>25273.789100000002</v>
          </cell>
          <cell r="F825">
            <v>16245.713900000001</v>
          </cell>
          <cell r="G825">
            <v>16781.646499999999</v>
          </cell>
          <cell r="H825">
            <v>17702.960899999998</v>
          </cell>
          <cell r="I825">
            <v>18026.335899999998</v>
          </cell>
          <cell r="J825">
            <v>17942.140599999999</v>
          </cell>
          <cell r="K825">
            <v>17976.716799999998</v>
          </cell>
          <cell r="L825">
            <v>17867.488300000001</v>
          </cell>
        </row>
        <row r="826">
          <cell r="C826">
            <v>1101147</v>
          </cell>
          <cell r="D826">
            <v>1138376.375</v>
          </cell>
          <cell r="E826">
            <v>1197418.625</v>
          </cell>
          <cell r="F826">
            <v>1249299.125</v>
          </cell>
          <cell r="G826">
            <v>1262476.625</v>
          </cell>
          <cell r="H826">
            <v>1331582.5</v>
          </cell>
          <cell r="I826">
            <v>1408547.125</v>
          </cell>
          <cell r="J826">
            <v>1474897.875</v>
          </cell>
          <cell r="K826">
            <v>1558048.375</v>
          </cell>
          <cell r="L826">
            <v>1646837</v>
          </cell>
        </row>
        <row r="827"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C828">
            <v>74409</v>
          </cell>
          <cell r="D828">
            <v>74615.304699999993</v>
          </cell>
          <cell r="E828">
            <v>76610.132800000007</v>
          </cell>
          <cell r="F828">
            <v>82300.328099999999</v>
          </cell>
          <cell r="G828">
            <v>88071</v>
          </cell>
          <cell r="H828">
            <v>92119.515599999999</v>
          </cell>
          <cell r="I828">
            <v>97684.554699999993</v>
          </cell>
          <cell r="J828">
            <v>101082.77340000001</v>
          </cell>
          <cell r="K828">
            <v>106502.22659999999</v>
          </cell>
          <cell r="L828">
            <v>112030.88280000001</v>
          </cell>
        </row>
        <row r="829">
          <cell r="C829">
            <v>188554</v>
          </cell>
          <cell r="D829">
            <v>212270.2188</v>
          </cell>
          <cell r="E829">
            <v>230532.75</v>
          </cell>
          <cell r="F829">
            <v>245762.04689999999</v>
          </cell>
          <cell r="G829">
            <v>256491.0938</v>
          </cell>
          <cell r="H829">
            <v>268059.375</v>
          </cell>
          <cell r="I829">
            <v>277571.15629999997</v>
          </cell>
          <cell r="J829">
            <v>287357.53129999997</v>
          </cell>
          <cell r="K829">
            <v>292516.96879999997</v>
          </cell>
          <cell r="L829">
            <v>292292.3125</v>
          </cell>
        </row>
        <row r="830">
          <cell r="C830">
            <v>42771.460899999998</v>
          </cell>
          <cell r="D830">
            <v>133357.9375</v>
          </cell>
          <cell r="E830">
            <v>121109.77340000001</v>
          </cell>
          <cell r="F830">
            <v>115294.89840000001</v>
          </cell>
          <cell r="G830">
            <v>106789.69530000001</v>
          </cell>
          <cell r="H830">
            <v>113118.2969</v>
          </cell>
          <cell r="I830">
            <v>110051.7188</v>
          </cell>
          <cell r="J830">
            <v>113890.2344</v>
          </cell>
          <cell r="K830">
            <v>103101.1406</v>
          </cell>
          <cell r="L830">
            <v>90222.9375</v>
          </cell>
        </row>
        <row r="831">
          <cell r="C831">
            <v>40354.875</v>
          </cell>
          <cell r="D831">
            <v>65597.304699999993</v>
          </cell>
          <cell r="E831">
            <v>68931.132800000007</v>
          </cell>
          <cell r="F831">
            <v>71782.640599999999</v>
          </cell>
          <cell r="G831">
            <v>76135.281300000002</v>
          </cell>
          <cell r="H831">
            <v>80066.046900000001</v>
          </cell>
          <cell r="I831">
            <v>82875.234400000001</v>
          </cell>
          <cell r="J831">
            <v>85929.203099999999</v>
          </cell>
          <cell r="K831">
            <v>88359.875</v>
          </cell>
          <cell r="L831">
            <v>90864.8125</v>
          </cell>
        </row>
        <row r="832">
          <cell r="C832">
            <v>10251</v>
          </cell>
          <cell r="D832">
            <v>10435.5146</v>
          </cell>
          <cell r="E832">
            <v>10734.607400000001</v>
          </cell>
          <cell r="F832">
            <v>11037.867200000001</v>
          </cell>
          <cell r="G832">
            <v>11331.286099999999</v>
          </cell>
          <cell r="H832">
            <v>11624.646500000001</v>
          </cell>
          <cell r="I832">
            <v>11920.0342</v>
          </cell>
          <cell r="J832">
            <v>12222.7158</v>
          </cell>
          <cell r="K832">
            <v>12530.1445</v>
          </cell>
          <cell r="L832">
            <v>12849.617200000001</v>
          </cell>
        </row>
        <row r="833">
          <cell r="C833">
            <v>2647398</v>
          </cell>
          <cell r="D833">
            <v>2767035.75</v>
          </cell>
          <cell r="E833">
            <v>2826377.25</v>
          </cell>
          <cell r="F833">
            <v>2893007.75</v>
          </cell>
          <cell r="G833">
            <v>3091867.5</v>
          </cell>
          <cell r="H833">
            <v>3145335.75</v>
          </cell>
          <cell r="I833">
            <v>3197964.25</v>
          </cell>
          <cell r="J833">
            <v>3294798</v>
          </cell>
          <cell r="K833">
            <v>3355221.75</v>
          </cell>
          <cell r="L833">
            <v>3415059</v>
          </cell>
        </row>
        <row r="834">
          <cell r="C834">
            <v>826098.75</v>
          </cell>
          <cell r="D834">
            <v>1383512.375</v>
          </cell>
          <cell r="E834">
            <v>1404586.625</v>
          </cell>
          <cell r="F834">
            <v>1396134.5</v>
          </cell>
          <cell r="G834">
            <v>1484137.625</v>
          </cell>
          <cell r="H834">
            <v>1558772.75</v>
          </cell>
          <cell r="I834">
            <v>1529008.375</v>
          </cell>
          <cell r="J834">
            <v>1523199.5</v>
          </cell>
          <cell r="K834">
            <v>1520378</v>
          </cell>
          <cell r="L834">
            <v>1492853</v>
          </cell>
        </row>
        <row r="835">
          <cell r="C835">
            <v>41614.8125</v>
          </cell>
          <cell r="D835">
            <v>102654.24219999999</v>
          </cell>
          <cell r="E835">
            <v>102081.49219999999</v>
          </cell>
          <cell r="F835">
            <v>100145.92969999999</v>
          </cell>
          <cell r="G835">
            <v>104500.125</v>
          </cell>
          <cell r="H835">
            <v>107690.0625</v>
          </cell>
          <cell r="I835">
            <v>102965.03909999999</v>
          </cell>
          <cell r="J835">
            <v>99945.882800000007</v>
          </cell>
          <cell r="K835">
            <v>97136.773400000005</v>
          </cell>
          <cell r="L835">
            <v>92329.296900000001</v>
          </cell>
        </row>
        <row r="836">
          <cell r="C836">
            <v>7146.6693999999998</v>
          </cell>
          <cell r="D836">
            <v>2808.4668000000001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C837">
            <v>0</v>
          </cell>
          <cell r="D837">
            <v>0</v>
          </cell>
          <cell r="E837">
            <v>0</v>
          </cell>
          <cell r="F837">
            <v>0.22520000000000001</v>
          </cell>
          <cell r="G837">
            <v>0.4234</v>
          </cell>
          <cell r="H837">
            <v>0.5948</v>
          </cell>
          <cell r="I837">
            <v>0.51419999999999999</v>
          </cell>
          <cell r="J837">
            <v>0.43369999999999997</v>
          </cell>
          <cell r="K837">
            <v>0.35310000000000002</v>
          </cell>
          <cell r="L837">
            <v>0.27260000000000001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</row>
        <row r="839">
          <cell r="C839">
            <v>0</v>
          </cell>
          <cell r="D839">
            <v>0</v>
          </cell>
          <cell r="E839">
            <v>0</v>
          </cell>
          <cell r="F839">
            <v>-1.5699999999999999E-2</v>
          </cell>
          <cell r="G839">
            <v>-4.2500000000000003E-2</v>
          </cell>
          <cell r="H839">
            <v>-6.9400000000000003E-2</v>
          </cell>
          <cell r="I839">
            <v>-8.0500000000000002E-2</v>
          </cell>
          <cell r="J839">
            <v>-8.0500000000000002E-2</v>
          </cell>
          <cell r="K839">
            <v>-8.0500000000000002E-2</v>
          </cell>
          <cell r="L839">
            <v>-8.0500000000000002E-2</v>
          </cell>
        </row>
        <row r="840">
          <cell r="C840">
            <v>0</v>
          </cell>
          <cell r="D840">
            <v>0</v>
          </cell>
          <cell r="E840">
            <v>0</v>
          </cell>
          <cell r="F840">
            <v>-8.6999999999999994E-3</v>
          </cell>
          <cell r="G840">
            <v>-3.49E-2</v>
          </cell>
          <cell r="H840">
            <v>-7.5999999999999998E-2</v>
          </cell>
          <cell r="I840">
            <v>-0.1208</v>
          </cell>
          <cell r="J840">
            <v>-0.1583</v>
          </cell>
          <cell r="K840">
            <v>-0.18920000000000001</v>
          </cell>
          <cell r="L840">
            <v>-0.21510000000000001</v>
          </cell>
        </row>
        <row r="841">
          <cell r="C841">
            <v>43588</v>
          </cell>
          <cell r="D841">
            <v>0</v>
          </cell>
          <cell r="E841">
            <v>0</v>
          </cell>
          <cell r="F841">
            <v>-4.0500000000000001E-2</v>
          </cell>
          <cell r="G841">
            <v>-0.1174</v>
          </cell>
          <cell r="H841">
            <v>-0.1867</v>
          </cell>
          <cell r="I841">
            <v>-0.20849999999999999</v>
          </cell>
          <cell r="J841">
            <v>-0.18770000000000001</v>
          </cell>
          <cell r="K841">
            <v>-0.16889999999999999</v>
          </cell>
          <cell r="L841">
            <v>-0.15440000000000001</v>
          </cell>
        </row>
        <row r="842">
          <cell r="C842">
            <v>21564</v>
          </cell>
          <cell r="D842">
            <v>0</v>
          </cell>
          <cell r="E842">
            <v>0</v>
          </cell>
          <cell r="F842">
            <v>-1.5699999999999999E-2</v>
          </cell>
          <cell r="G842">
            <v>-4.2500000000000003E-2</v>
          </cell>
          <cell r="H842">
            <v>-6.9400000000000003E-2</v>
          </cell>
          <cell r="I842">
            <v>-8.0500000000000002E-2</v>
          </cell>
          <cell r="J842">
            <v>-8.0500000000000002E-2</v>
          </cell>
          <cell r="K842">
            <v>-8.0500000000000002E-2</v>
          </cell>
          <cell r="L842">
            <v>-8.0500000000000002E-2</v>
          </cell>
        </row>
        <row r="843"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</row>
        <row r="844">
          <cell r="C844">
            <v>0</v>
          </cell>
          <cell r="D844">
            <v>0</v>
          </cell>
          <cell r="E844">
            <v>0</v>
          </cell>
          <cell r="F844">
            <v>-0.76219999999999999</v>
          </cell>
          <cell r="G844">
            <v>-1.5241</v>
          </cell>
          <cell r="H844">
            <v>-2.2860999999999998</v>
          </cell>
          <cell r="I844">
            <v>-2.2860999999999998</v>
          </cell>
          <cell r="J844">
            <v>-2.2860999999999998</v>
          </cell>
          <cell r="K844">
            <v>-2.2860999999999998</v>
          </cell>
          <cell r="L844">
            <v>-2.2860999999999998</v>
          </cell>
        </row>
        <row r="845">
          <cell r="C845">
            <v>517881.34379999997</v>
          </cell>
          <cell r="D845">
            <v>0</v>
          </cell>
          <cell r="E845">
            <v>0</v>
          </cell>
          <cell r="F845">
            <v>-0.4894</v>
          </cell>
          <cell r="G845">
            <v>-1.4457</v>
          </cell>
          <cell r="H845">
            <v>-2.3586999999999998</v>
          </cell>
          <cell r="I845">
            <v>-2.7422</v>
          </cell>
          <cell r="J845">
            <v>-2.6204999999999998</v>
          </cell>
          <cell r="K845">
            <v>-2.5057999999999998</v>
          </cell>
          <cell r="L845">
            <v>-2.3967999999999998</v>
          </cell>
        </row>
        <row r="846">
          <cell r="C846">
            <v>41471</v>
          </cell>
          <cell r="D846">
            <v>0</v>
          </cell>
          <cell r="E846">
            <v>0</v>
          </cell>
          <cell r="F846">
            <v>-3.5200000000000002E-2</v>
          </cell>
          <cell r="G846">
            <v>-0.104</v>
          </cell>
          <cell r="H846">
            <v>-0.16969999999999999</v>
          </cell>
          <cell r="I846">
            <v>-0.19689999999999999</v>
          </cell>
          <cell r="J846">
            <v>-0.18729999999999999</v>
          </cell>
          <cell r="K846">
            <v>-0.1777</v>
          </cell>
          <cell r="L846">
            <v>-0.1681</v>
          </cell>
        </row>
        <row r="849">
          <cell r="C849" t="str">
            <v>BYearLag</v>
          </cell>
          <cell r="D849" t="str">
            <v>BYear01</v>
          </cell>
          <cell r="E849" t="str">
            <v>BYear02</v>
          </cell>
          <cell r="F849" t="str">
            <v>BYear03</v>
          </cell>
          <cell r="G849" t="str">
            <v>BYear04</v>
          </cell>
          <cell r="H849" t="str">
            <v>BYear05</v>
          </cell>
          <cell r="I849" t="str">
            <v>BYear06</v>
          </cell>
          <cell r="J849" t="str">
            <v>BYear07</v>
          </cell>
          <cell r="K849" t="str">
            <v>BYear08</v>
          </cell>
          <cell r="L849" t="str">
            <v>BYear09</v>
          </cell>
          <cell r="M849" t="str">
            <v>BYear10</v>
          </cell>
          <cell r="N849" t="str">
            <v>BYear11</v>
          </cell>
          <cell r="O849" t="str">
            <v>BYear12</v>
          </cell>
          <cell r="P849" t="str">
            <v>BYear13</v>
          </cell>
          <cell r="Q849" t="str">
            <v>BYear14</v>
          </cell>
          <cell r="R849" t="str">
            <v>BYear15</v>
          </cell>
          <cell r="S849" t="str">
            <v>BYear16</v>
          </cell>
          <cell r="T849" t="str">
            <v>BYear17</v>
          </cell>
          <cell r="U849" t="str">
            <v>BYear18</v>
          </cell>
          <cell r="V849" t="str">
            <v>BYear19</v>
          </cell>
          <cell r="W849" t="str">
            <v>BYear20</v>
          </cell>
          <cell r="X849" t="str">
            <v>BYear21</v>
          </cell>
          <cell r="Y849" t="str">
            <v>BYear22</v>
          </cell>
        </row>
        <row r="850">
          <cell r="C850" t="str">
            <v>Y2001</v>
          </cell>
          <cell r="D850" t="str">
            <v>Y2002</v>
          </cell>
          <cell r="E850" t="str">
            <v>Y2003</v>
          </cell>
          <cell r="F850" t="str">
            <v>Y2004</v>
          </cell>
          <cell r="G850" t="str">
            <v>Y2005</v>
          </cell>
          <cell r="H850" t="str">
            <v>Y2006</v>
          </cell>
          <cell r="I850" t="str">
            <v>Y2007</v>
          </cell>
          <cell r="J850" t="str">
            <v>Y2008</v>
          </cell>
          <cell r="K850" t="str">
            <v>Y2009</v>
          </cell>
          <cell r="L850" t="str">
            <v>Y2010</v>
          </cell>
        </row>
        <row r="851">
          <cell r="C851">
            <v>0.112</v>
          </cell>
          <cell r="D851">
            <v>0.112</v>
          </cell>
          <cell r="E851">
            <v>0.112</v>
          </cell>
          <cell r="F851">
            <v>0.112</v>
          </cell>
          <cell r="G851">
            <v>0.112</v>
          </cell>
          <cell r="H851">
            <v>0.112</v>
          </cell>
          <cell r="I851">
            <v>0.112</v>
          </cell>
          <cell r="J851">
            <v>0.112</v>
          </cell>
          <cell r="K851">
            <v>0.112</v>
          </cell>
          <cell r="L851">
            <v>0.112</v>
          </cell>
        </row>
        <row r="852">
          <cell r="C852">
            <v>553784.20959999994</v>
          </cell>
          <cell r="D852">
            <v>959667.76760000002</v>
          </cell>
          <cell r="E852">
            <v>887623.55460000003</v>
          </cell>
          <cell r="F852">
            <v>840953.8578</v>
          </cell>
          <cell r="G852">
            <v>791667.14339999994</v>
          </cell>
          <cell r="H852">
            <v>824884.90689999994</v>
          </cell>
          <cell r="I852">
            <v>846873.88740000001</v>
          </cell>
          <cell r="J852">
            <v>865536.90300000005</v>
          </cell>
          <cell r="K852">
            <v>883187.14789999998</v>
          </cell>
          <cell r="L852">
            <v>902500.39690000005</v>
          </cell>
        </row>
        <row r="853">
          <cell r="C853">
            <v>0.48</v>
          </cell>
          <cell r="D853">
            <v>0.48</v>
          </cell>
          <cell r="E853">
            <v>0.48</v>
          </cell>
          <cell r="F853">
            <v>0.48599999999999999</v>
          </cell>
          <cell r="G853">
            <v>0.505</v>
          </cell>
          <cell r="H853">
            <v>0.52</v>
          </cell>
          <cell r="I853">
            <v>0.52</v>
          </cell>
          <cell r="J853">
            <v>0.52</v>
          </cell>
          <cell r="K853">
            <v>0.52</v>
          </cell>
          <cell r="L853">
            <v>0.52</v>
          </cell>
        </row>
        <row r="854">
          <cell r="C854">
            <v>0.46200000000000002</v>
          </cell>
          <cell r="D854">
            <v>0.46200000000000002</v>
          </cell>
          <cell r="E854">
            <v>0.46200000000000002</v>
          </cell>
          <cell r="F854">
            <v>0.49099999999999999</v>
          </cell>
          <cell r="G854">
            <v>0.47260000000000002</v>
          </cell>
          <cell r="H854">
            <v>0.45829999999999999</v>
          </cell>
          <cell r="I854">
            <v>0.4572</v>
          </cell>
          <cell r="J854">
            <v>0.45750000000000002</v>
          </cell>
          <cell r="K854">
            <v>0.45750000000000002</v>
          </cell>
          <cell r="L854">
            <v>0.45739999999999997</v>
          </cell>
        </row>
        <row r="855">
          <cell r="C855">
            <v>53853</v>
          </cell>
          <cell r="D855">
            <v>69635</v>
          </cell>
          <cell r="E855">
            <v>54281</v>
          </cell>
          <cell r="F855">
            <v>55638.023399999998</v>
          </cell>
          <cell r="G855">
            <v>57028.972699999998</v>
          </cell>
          <cell r="H855">
            <v>58454.695299999999</v>
          </cell>
          <cell r="I855">
            <v>59916.0625</v>
          </cell>
          <cell r="J855">
            <v>61413.964800000002</v>
          </cell>
          <cell r="K855">
            <v>62949.3125</v>
          </cell>
          <cell r="L855">
            <v>64523.046900000001</v>
          </cell>
        </row>
        <row r="856"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</row>
        <row r="858"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</row>
        <row r="859"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C860">
            <v>6.8099999999999994E-2</v>
          </cell>
          <cell r="D860">
            <v>7.2499999999999995E-2</v>
          </cell>
          <cell r="E860">
            <v>7.2499999999999995E-2</v>
          </cell>
          <cell r="F860">
            <v>6.2199999999999998E-2</v>
          </cell>
          <cell r="G860">
            <v>6.2600000000000003E-2</v>
          </cell>
          <cell r="H860">
            <v>6.3100000000000003E-2</v>
          </cell>
          <cell r="I860">
            <v>6.3500000000000001E-2</v>
          </cell>
          <cell r="J860">
            <v>6.3799999999999996E-2</v>
          </cell>
          <cell r="K860">
            <v>6.3799999999999996E-2</v>
          </cell>
          <cell r="L860">
            <v>6.3799999999999996E-2</v>
          </cell>
        </row>
        <row r="861">
          <cell r="C861">
            <v>5.3600000000000002E-2</v>
          </cell>
          <cell r="D861">
            <v>6.5000000000000002E-2</v>
          </cell>
          <cell r="E861">
            <v>6.5000000000000002E-2</v>
          </cell>
          <cell r="F861">
            <v>6.5000000000000002E-2</v>
          </cell>
          <cell r="G861">
            <v>6.5000000000000002E-2</v>
          </cell>
          <cell r="H861">
            <v>6.5000000000000002E-2</v>
          </cell>
          <cell r="I861">
            <v>6.5000000000000002E-2</v>
          </cell>
          <cell r="J861">
            <v>6.5000000000000002E-2</v>
          </cell>
          <cell r="K861">
            <v>6.5000000000000002E-2</v>
          </cell>
          <cell r="L861">
            <v>6.5000000000000002E-2</v>
          </cell>
        </row>
        <row r="862">
          <cell r="C862">
            <v>162114</v>
          </cell>
          <cell r="D862">
            <v>414259</v>
          </cell>
          <cell r="E862">
            <v>412741</v>
          </cell>
          <cell r="F862">
            <v>385733.53129999997</v>
          </cell>
          <cell r="G862">
            <v>312351.875</v>
          </cell>
          <cell r="H862">
            <v>320160.6875</v>
          </cell>
          <cell r="I862">
            <v>328164.71879999997</v>
          </cell>
          <cell r="J862">
            <v>336368.84379999997</v>
          </cell>
          <cell r="K862">
            <v>344778.0625</v>
          </cell>
          <cell r="L862">
            <v>353397.5</v>
          </cell>
        </row>
        <row r="863"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</row>
        <row r="866"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C868">
            <v>5.8000000000000003E-2</v>
          </cell>
          <cell r="D868">
            <v>5.8000000000000003E-2</v>
          </cell>
          <cell r="E868">
            <v>5.8000000000000003E-2</v>
          </cell>
          <cell r="F868">
            <v>2.3E-2</v>
          </cell>
          <cell r="G868">
            <v>2.24E-2</v>
          </cell>
          <cell r="H868">
            <v>2.1700000000000001E-2</v>
          </cell>
          <cell r="I868">
            <v>2.2800000000000001E-2</v>
          </cell>
          <cell r="J868">
            <v>2.2499999999999999E-2</v>
          </cell>
          <cell r="K868">
            <v>2.2499999999999999E-2</v>
          </cell>
          <cell r="L868">
            <v>2.2599999999999999E-2</v>
          </cell>
        </row>
        <row r="869">
          <cell r="C869">
            <v>0</v>
          </cell>
          <cell r="D869">
            <v>-50000</v>
          </cell>
          <cell r="E869">
            <v>-33379</v>
          </cell>
          <cell r="F869">
            <v>33600</v>
          </cell>
          <cell r="G869">
            <v>33600</v>
          </cell>
          <cell r="H869">
            <v>33600</v>
          </cell>
          <cell r="I869">
            <v>33600</v>
          </cell>
          <cell r="J869">
            <v>33600</v>
          </cell>
          <cell r="K869">
            <v>33600</v>
          </cell>
          <cell r="L869">
            <v>33600</v>
          </cell>
        </row>
        <row r="870"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</row>
        <row r="871">
          <cell r="C871">
            <v>9.5999999999999992E-3</v>
          </cell>
          <cell r="D871">
            <v>9.4000000000000004E-3</v>
          </cell>
          <cell r="E871">
            <v>9.4000000000000004E-3</v>
          </cell>
          <cell r="F871">
            <v>9.4000000000000004E-3</v>
          </cell>
          <cell r="G871">
            <v>9.4000000000000004E-3</v>
          </cell>
          <cell r="H871">
            <v>9.4000000000000004E-3</v>
          </cell>
          <cell r="I871">
            <v>9.4000000000000004E-3</v>
          </cell>
          <cell r="J871">
            <v>9.4000000000000004E-3</v>
          </cell>
          <cell r="K871">
            <v>9.4000000000000004E-3</v>
          </cell>
          <cell r="L871">
            <v>9.4000000000000004E-3</v>
          </cell>
        </row>
        <row r="872">
          <cell r="C872">
            <v>1.0097</v>
          </cell>
          <cell r="D872">
            <v>1.0095000000000001</v>
          </cell>
          <cell r="E872">
            <v>1.0095000000000001</v>
          </cell>
          <cell r="F872">
            <v>1.0095000000000001</v>
          </cell>
          <cell r="G872">
            <v>1.0095000000000001</v>
          </cell>
          <cell r="H872">
            <v>1.0095000000000001</v>
          </cell>
          <cell r="I872">
            <v>1.0095000000000001</v>
          </cell>
          <cell r="J872">
            <v>1.0095000000000001</v>
          </cell>
          <cell r="K872">
            <v>1.0095000000000001</v>
          </cell>
          <cell r="L872">
            <v>1.0095000000000001</v>
          </cell>
        </row>
        <row r="873">
          <cell r="C873">
            <v>0.112</v>
          </cell>
          <cell r="D873">
            <v>0.112</v>
          </cell>
          <cell r="E873">
            <v>0.112</v>
          </cell>
          <cell r="F873">
            <v>0.112</v>
          </cell>
          <cell r="G873">
            <v>0.112</v>
          </cell>
          <cell r="H873">
            <v>0.112</v>
          </cell>
          <cell r="I873">
            <v>0.112</v>
          </cell>
          <cell r="J873">
            <v>0.112</v>
          </cell>
          <cell r="K873">
            <v>0.112</v>
          </cell>
          <cell r="L873">
            <v>0.112</v>
          </cell>
        </row>
        <row r="874">
          <cell r="C874">
            <v>2266677.7735000001</v>
          </cell>
          <cell r="D874">
            <v>2539652.9712999999</v>
          </cell>
          <cell r="E874">
            <v>2432078.2138</v>
          </cell>
          <cell r="F874">
            <v>2396030.0065000001</v>
          </cell>
          <cell r="G874">
            <v>2492499.4777000002</v>
          </cell>
          <cell r="H874">
            <v>2576941.5460000001</v>
          </cell>
          <cell r="I874">
            <v>2664842.3961999998</v>
          </cell>
          <cell r="J874">
            <v>2750034.2245999998</v>
          </cell>
          <cell r="K874">
            <v>2830792.3220000002</v>
          </cell>
          <cell r="L874">
            <v>2913107.6778000002</v>
          </cell>
        </row>
        <row r="875">
          <cell r="C875">
            <v>0.48</v>
          </cell>
          <cell r="D875">
            <v>0.48</v>
          </cell>
          <cell r="E875">
            <v>0.48</v>
          </cell>
          <cell r="F875">
            <v>0.48599999999999999</v>
          </cell>
          <cell r="G875">
            <v>0.505</v>
          </cell>
          <cell r="H875">
            <v>0.52</v>
          </cell>
          <cell r="I875">
            <v>0.52</v>
          </cell>
          <cell r="J875">
            <v>0.52</v>
          </cell>
          <cell r="K875">
            <v>0.52</v>
          </cell>
          <cell r="L875">
            <v>0.52</v>
          </cell>
        </row>
        <row r="876">
          <cell r="C876">
            <v>0.46200000000000002</v>
          </cell>
          <cell r="D876">
            <v>0.46200000000000002</v>
          </cell>
          <cell r="E876">
            <v>0.46200000000000002</v>
          </cell>
          <cell r="F876">
            <v>0.49099999999999999</v>
          </cell>
          <cell r="G876">
            <v>0.47260000000000002</v>
          </cell>
          <cell r="H876">
            <v>0.45829999999999999</v>
          </cell>
          <cell r="I876">
            <v>0.4572</v>
          </cell>
          <cell r="J876">
            <v>0.45750000000000002</v>
          </cell>
          <cell r="K876">
            <v>0.45750000000000002</v>
          </cell>
          <cell r="L876">
            <v>0.45739999999999997</v>
          </cell>
        </row>
        <row r="877"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</row>
        <row r="878"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</row>
        <row r="879">
          <cell r="C879">
            <v>168358</v>
          </cell>
          <cell r="D879">
            <v>330279</v>
          </cell>
          <cell r="E879">
            <v>250979</v>
          </cell>
          <cell r="F879">
            <v>257253.4688</v>
          </cell>
          <cell r="G879">
            <v>263684.8125</v>
          </cell>
          <cell r="H879">
            <v>270276.9375</v>
          </cell>
          <cell r="I879">
            <v>277033.875</v>
          </cell>
          <cell r="J879">
            <v>283959.71879999997</v>
          </cell>
          <cell r="K879">
            <v>291058.71879999997</v>
          </cell>
          <cell r="L879">
            <v>298335.1875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</row>
        <row r="881">
          <cell r="C881">
            <v>28009</v>
          </cell>
          <cell r="D881">
            <v>0</v>
          </cell>
          <cell r="E881">
            <v>19899</v>
          </cell>
          <cell r="F881">
            <v>20396.474600000001</v>
          </cell>
          <cell r="G881">
            <v>20906.386699999999</v>
          </cell>
          <cell r="H881">
            <v>21429.046900000001</v>
          </cell>
          <cell r="I881">
            <v>21964.773399999998</v>
          </cell>
          <cell r="J881">
            <v>22513.892599999999</v>
          </cell>
          <cell r="K881">
            <v>23076.7402</v>
          </cell>
          <cell r="L881">
            <v>23653.658200000002</v>
          </cell>
        </row>
        <row r="882">
          <cell r="C882">
            <v>6.8099999999999994E-2</v>
          </cell>
          <cell r="D882">
            <v>7.2499999999999995E-2</v>
          </cell>
          <cell r="E882">
            <v>7.2499999999999995E-2</v>
          </cell>
          <cell r="F882">
            <v>6.2199999999999998E-2</v>
          </cell>
          <cell r="G882">
            <v>6.2600000000000003E-2</v>
          </cell>
          <cell r="H882">
            <v>6.3100000000000003E-2</v>
          </cell>
          <cell r="I882">
            <v>6.3500000000000001E-2</v>
          </cell>
          <cell r="J882">
            <v>6.3799999999999996E-2</v>
          </cell>
          <cell r="K882">
            <v>6.3799999999999996E-2</v>
          </cell>
          <cell r="L882">
            <v>6.3799999999999996E-2</v>
          </cell>
        </row>
        <row r="883">
          <cell r="C883">
            <v>5.3600000000000002E-2</v>
          </cell>
          <cell r="D883">
            <v>6.5000000000000002E-2</v>
          </cell>
          <cell r="E883">
            <v>6.5000000000000002E-2</v>
          </cell>
          <cell r="F883">
            <v>6.5000000000000002E-2</v>
          </cell>
          <cell r="G883">
            <v>6.5000000000000002E-2</v>
          </cell>
          <cell r="H883">
            <v>6.5000000000000002E-2</v>
          </cell>
          <cell r="I883">
            <v>6.5000000000000002E-2</v>
          </cell>
          <cell r="J883">
            <v>6.5000000000000002E-2</v>
          </cell>
          <cell r="K883">
            <v>6.5000000000000002E-2</v>
          </cell>
          <cell r="L883">
            <v>6.5000000000000002E-2</v>
          </cell>
        </row>
        <row r="884">
          <cell r="C884">
            <v>681978</v>
          </cell>
          <cell r="D884">
            <v>727384</v>
          </cell>
          <cell r="E884">
            <v>664288</v>
          </cell>
          <cell r="F884">
            <v>630395.1875</v>
          </cell>
          <cell r="G884">
            <v>653217.5625</v>
          </cell>
          <cell r="H884">
            <v>652265.5</v>
          </cell>
          <cell r="I884">
            <v>668572.125</v>
          </cell>
          <cell r="J884">
            <v>685286.4375</v>
          </cell>
          <cell r="K884">
            <v>702418.625</v>
          </cell>
          <cell r="L884">
            <v>719979.0625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</row>
        <row r="886"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</row>
        <row r="887">
          <cell r="C887">
            <v>3098</v>
          </cell>
          <cell r="D887">
            <v>3098</v>
          </cell>
          <cell r="E887">
            <v>3098</v>
          </cell>
          <cell r="F887">
            <v>3098</v>
          </cell>
          <cell r="G887">
            <v>3098</v>
          </cell>
          <cell r="H887">
            <v>3098</v>
          </cell>
          <cell r="I887">
            <v>3098</v>
          </cell>
          <cell r="J887">
            <v>3098</v>
          </cell>
          <cell r="K887">
            <v>3098</v>
          </cell>
          <cell r="L887">
            <v>3098</v>
          </cell>
        </row>
        <row r="888"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C890">
            <v>5.8000000000000003E-2</v>
          </cell>
          <cell r="D890">
            <v>5.8000000000000003E-2</v>
          </cell>
          <cell r="E890">
            <v>5.8000000000000003E-2</v>
          </cell>
          <cell r="F890">
            <v>2.3E-2</v>
          </cell>
          <cell r="G890">
            <v>2.24E-2</v>
          </cell>
          <cell r="H890">
            <v>2.1700000000000001E-2</v>
          </cell>
          <cell r="I890">
            <v>2.2800000000000001E-2</v>
          </cell>
          <cell r="J890">
            <v>2.2499999999999999E-2</v>
          </cell>
          <cell r="K890">
            <v>2.2499999999999999E-2</v>
          </cell>
          <cell r="L890">
            <v>2.2599999999999999E-2</v>
          </cell>
        </row>
        <row r="891">
          <cell r="C891">
            <v>31020.0527</v>
          </cell>
          <cell r="D891">
            <v>65000</v>
          </cell>
          <cell r="E891">
            <v>65000</v>
          </cell>
          <cell r="F891">
            <v>65000</v>
          </cell>
          <cell r="G891">
            <v>65000</v>
          </cell>
          <cell r="H891">
            <v>65000</v>
          </cell>
          <cell r="I891">
            <v>65000</v>
          </cell>
          <cell r="J891">
            <v>65000</v>
          </cell>
          <cell r="K891">
            <v>65000</v>
          </cell>
          <cell r="L891">
            <v>65000</v>
          </cell>
        </row>
        <row r="892"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C893">
            <v>9.5999999999999992E-3</v>
          </cell>
          <cell r="D893">
            <v>9.4000000000000004E-3</v>
          </cell>
          <cell r="E893">
            <v>9.4000000000000004E-3</v>
          </cell>
          <cell r="F893">
            <v>9.4000000000000004E-3</v>
          </cell>
          <cell r="G893">
            <v>9.4000000000000004E-3</v>
          </cell>
          <cell r="H893">
            <v>9.4000000000000004E-3</v>
          </cell>
          <cell r="I893">
            <v>9.4000000000000004E-3</v>
          </cell>
          <cell r="J893">
            <v>9.4000000000000004E-3</v>
          </cell>
          <cell r="K893">
            <v>9.4000000000000004E-3</v>
          </cell>
          <cell r="L893">
            <v>9.4000000000000004E-3</v>
          </cell>
        </row>
        <row r="894">
          <cell r="C894">
            <v>1.0097</v>
          </cell>
          <cell r="D894">
            <v>1.0095000000000001</v>
          </cell>
          <cell r="E894">
            <v>1.0095000000000001</v>
          </cell>
          <cell r="F894">
            <v>1.0095000000000001</v>
          </cell>
          <cell r="G894">
            <v>1.0095000000000001</v>
          </cell>
          <cell r="H894">
            <v>1.0095000000000001</v>
          </cell>
          <cell r="I894">
            <v>1.0095000000000001</v>
          </cell>
          <cell r="J894">
            <v>1.0095000000000001</v>
          </cell>
          <cell r="K894">
            <v>1.0095000000000001</v>
          </cell>
          <cell r="L894">
            <v>1.0095000000000001</v>
          </cell>
        </row>
        <row r="895">
          <cell r="C895">
            <v>0.112</v>
          </cell>
          <cell r="D895">
            <v>0.112</v>
          </cell>
          <cell r="E895">
            <v>0.112</v>
          </cell>
          <cell r="F895">
            <v>0.112</v>
          </cell>
          <cell r="G895">
            <v>0.112</v>
          </cell>
          <cell r="H895">
            <v>0.112</v>
          </cell>
          <cell r="I895">
            <v>0.112</v>
          </cell>
          <cell r="J895">
            <v>0.112</v>
          </cell>
          <cell r="K895">
            <v>0.112</v>
          </cell>
          <cell r="L895">
            <v>0.112</v>
          </cell>
        </row>
        <row r="896">
          <cell r="C896">
            <v>840416.42350000003</v>
          </cell>
          <cell r="D896">
            <v>875225.73400000005</v>
          </cell>
          <cell r="E896">
            <v>774418.47360000003</v>
          </cell>
          <cell r="F896">
            <v>750517.77430000005</v>
          </cell>
          <cell r="G896">
            <v>788468.87800000003</v>
          </cell>
          <cell r="H896">
            <v>813832.51740000001</v>
          </cell>
          <cell r="I896">
            <v>837211.07460000005</v>
          </cell>
          <cell r="J896">
            <v>859983.91099999996</v>
          </cell>
          <cell r="K896">
            <v>882023.78209999995</v>
          </cell>
          <cell r="L896">
            <v>905678.27509999997</v>
          </cell>
        </row>
        <row r="897">
          <cell r="C897">
            <v>0.48</v>
          </cell>
          <cell r="D897">
            <v>0.48</v>
          </cell>
          <cell r="E897">
            <v>0.48</v>
          </cell>
          <cell r="F897">
            <v>0.48599999999999999</v>
          </cell>
          <cell r="G897">
            <v>0.505</v>
          </cell>
          <cell r="H897">
            <v>0.52</v>
          </cell>
          <cell r="I897">
            <v>0.52</v>
          </cell>
          <cell r="J897">
            <v>0.52</v>
          </cell>
          <cell r="K897">
            <v>0.52</v>
          </cell>
          <cell r="L897">
            <v>0.52</v>
          </cell>
        </row>
        <row r="898">
          <cell r="C898">
            <v>0.46200000000000002</v>
          </cell>
          <cell r="D898">
            <v>0.46200000000000002</v>
          </cell>
          <cell r="E898">
            <v>0.46200000000000002</v>
          </cell>
          <cell r="F898">
            <v>0.49099999999999999</v>
          </cell>
          <cell r="G898">
            <v>0.47260000000000002</v>
          </cell>
          <cell r="H898">
            <v>0.45829999999999999</v>
          </cell>
          <cell r="I898">
            <v>0.4572</v>
          </cell>
          <cell r="J898">
            <v>0.45750000000000002</v>
          </cell>
          <cell r="K898">
            <v>0.45750000000000002</v>
          </cell>
          <cell r="L898">
            <v>0.45739999999999997</v>
          </cell>
        </row>
        <row r="899"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</row>
        <row r="900"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</row>
        <row r="901">
          <cell r="C901">
            <v>30602</v>
          </cell>
          <cell r="D901">
            <v>37934</v>
          </cell>
          <cell r="E901">
            <v>29521</v>
          </cell>
          <cell r="F901">
            <v>30259.025399999999</v>
          </cell>
          <cell r="G901">
            <v>31015.502</v>
          </cell>
          <cell r="H901">
            <v>31790.8887</v>
          </cell>
          <cell r="I901">
            <v>32585.660199999998</v>
          </cell>
          <cell r="J901">
            <v>33400.300799999997</v>
          </cell>
          <cell r="K901">
            <v>34235.308599999997</v>
          </cell>
          <cell r="L901">
            <v>35091.191400000003</v>
          </cell>
        </row>
        <row r="902"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</row>
        <row r="903">
          <cell r="C903">
            <v>1691</v>
          </cell>
          <cell r="D903">
            <v>0</v>
          </cell>
          <cell r="E903">
            <v>1201</v>
          </cell>
          <cell r="F903">
            <v>1231.0250000000001</v>
          </cell>
          <cell r="G903">
            <v>1261.8007</v>
          </cell>
          <cell r="H903">
            <v>1293.3457000000001</v>
          </cell>
          <cell r="I903">
            <v>1325.6793</v>
          </cell>
          <cell r="J903">
            <v>1358.8213000000001</v>
          </cell>
          <cell r="K903">
            <v>1392.7918999999999</v>
          </cell>
          <cell r="L903">
            <v>1427.6116999999999</v>
          </cell>
        </row>
        <row r="904">
          <cell r="C904">
            <v>6.8099999999999994E-2</v>
          </cell>
          <cell r="D904">
            <v>7.2499999999999995E-2</v>
          </cell>
          <cell r="E904">
            <v>7.2499999999999995E-2</v>
          </cell>
          <cell r="F904">
            <v>6.2199999999999998E-2</v>
          </cell>
          <cell r="G904">
            <v>6.2600000000000003E-2</v>
          </cell>
          <cell r="H904">
            <v>6.3100000000000003E-2</v>
          </cell>
          <cell r="I904">
            <v>6.3500000000000001E-2</v>
          </cell>
          <cell r="J904">
            <v>6.3799999999999996E-2</v>
          </cell>
          <cell r="K904">
            <v>6.3799999999999996E-2</v>
          </cell>
          <cell r="L904">
            <v>6.3799999999999996E-2</v>
          </cell>
        </row>
        <row r="905">
          <cell r="C905">
            <v>5.3600000000000002E-2</v>
          </cell>
          <cell r="D905">
            <v>6.5000000000000002E-2</v>
          </cell>
          <cell r="E905">
            <v>6.5000000000000002E-2</v>
          </cell>
          <cell r="F905">
            <v>6.5000000000000002E-2</v>
          </cell>
          <cell r="G905">
            <v>6.5000000000000002E-2</v>
          </cell>
          <cell r="H905">
            <v>6.5000000000000002E-2</v>
          </cell>
          <cell r="I905">
            <v>6.5000000000000002E-2</v>
          </cell>
          <cell r="J905">
            <v>6.5000000000000002E-2</v>
          </cell>
          <cell r="K905">
            <v>6.5000000000000002E-2</v>
          </cell>
          <cell r="L905">
            <v>6.5000000000000002E-2</v>
          </cell>
        </row>
        <row r="906">
          <cell r="C906">
            <v>326009</v>
          </cell>
          <cell r="D906">
            <v>338106</v>
          </cell>
          <cell r="E906">
            <v>315408</v>
          </cell>
          <cell r="F906">
            <v>296293.1875</v>
          </cell>
          <cell r="G906">
            <v>318875.53129999997</v>
          </cell>
          <cell r="H906">
            <v>327759.90629999997</v>
          </cell>
          <cell r="I906">
            <v>335953.90629999997</v>
          </cell>
          <cell r="J906">
            <v>344352.75</v>
          </cell>
          <cell r="K906">
            <v>352961.5625</v>
          </cell>
          <cell r="L906">
            <v>361785.59379999997</v>
          </cell>
        </row>
        <row r="907"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</row>
        <row r="908"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</row>
        <row r="909">
          <cell r="C909">
            <v>1355</v>
          </cell>
          <cell r="D909">
            <v>1355</v>
          </cell>
          <cell r="E909">
            <v>1355</v>
          </cell>
          <cell r="F909">
            <v>1355</v>
          </cell>
          <cell r="G909">
            <v>1355</v>
          </cell>
          <cell r="H909">
            <v>1355</v>
          </cell>
          <cell r="I909">
            <v>1355</v>
          </cell>
          <cell r="J909">
            <v>1355</v>
          </cell>
          <cell r="K909">
            <v>1355</v>
          </cell>
          <cell r="L909">
            <v>1355</v>
          </cell>
        </row>
        <row r="910"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C912">
            <v>5.8000000000000003E-2</v>
          </cell>
          <cell r="D912">
            <v>5.8000000000000003E-2</v>
          </cell>
          <cell r="E912">
            <v>5.8000000000000003E-2</v>
          </cell>
          <cell r="F912">
            <v>2.3E-2</v>
          </cell>
          <cell r="G912">
            <v>2.24E-2</v>
          </cell>
          <cell r="H912">
            <v>2.1700000000000001E-2</v>
          </cell>
          <cell r="I912">
            <v>2.2800000000000001E-2</v>
          </cell>
          <cell r="J912">
            <v>2.2499999999999999E-2</v>
          </cell>
          <cell r="K912">
            <v>2.2499999999999999E-2</v>
          </cell>
          <cell r="L912">
            <v>2.2599999999999999E-2</v>
          </cell>
        </row>
        <row r="913">
          <cell r="C913">
            <v>6916.4268000000002</v>
          </cell>
          <cell r="D913">
            <v>2000</v>
          </cell>
          <cell r="E913">
            <v>2000</v>
          </cell>
          <cell r="F913">
            <v>2000</v>
          </cell>
          <cell r="G913">
            <v>2000</v>
          </cell>
          <cell r="H913">
            <v>2000</v>
          </cell>
          <cell r="I913">
            <v>2000</v>
          </cell>
          <cell r="J913">
            <v>2000</v>
          </cell>
          <cell r="K913">
            <v>2000</v>
          </cell>
          <cell r="L913">
            <v>200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C915">
            <v>2.0299999999999999E-2</v>
          </cell>
          <cell r="D915">
            <v>1.14E-2</v>
          </cell>
          <cell r="E915">
            <v>1.14E-2</v>
          </cell>
          <cell r="F915">
            <v>1.14E-2</v>
          </cell>
          <cell r="G915">
            <v>1.14E-2</v>
          </cell>
          <cell r="H915">
            <v>1.14E-2</v>
          </cell>
          <cell r="I915">
            <v>1.14E-2</v>
          </cell>
          <cell r="J915">
            <v>1.14E-2</v>
          </cell>
          <cell r="K915">
            <v>1.14E-2</v>
          </cell>
          <cell r="L915">
            <v>1.14E-2</v>
          </cell>
        </row>
        <row r="916">
          <cell r="C916">
            <v>1.0206999999999999</v>
          </cell>
          <cell r="D916">
            <v>1.0115000000000001</v>
          </cell>
          <cell r="E916">
            <v>1.0115000000000001</v>
          </cell>
          <cell r="F916">
            <v>1.0115000000000001</v>
          </cell>
          <cell r="G916">
            <v>1.0115000000000001</v>
          </cell>
          <cell r="H916">
            <v>1.0115000000000001</v>
          </cell>
          <cell r="I916">
            <v>1.0115000000000001</v>
          </cell>
          <cell r="J916">
            <v>1.0115000000000001</v>
          </cell>
          <cell r="K916">
            <v>1.0115000000000001</v>
          </cell>
          <cell r="L916">
            <v>1.0115000000000001</v>
          </cell>
        </row>
        <row r="917">
          <cell r="C917">
            <v>0.112</v>
          </cell>
          <cell r="D917">
            <v>0.112</v>
          </cell>
          <cell r="E917">
            <v>0.112</v>
          </cell>
          <cell r="F917">
            <v>0.112</v>
          </cell>
          <cell r="G917">
            <v>0.112</v>
          </cell>
          <cell r="H917">
            <v>0.112</v>
          </cell>
          <cell r="I917">
            <v>0.112</v>
          </cell>
          <cell r="J917">
            <v>0.112</v>
          </cell>
          <cell r="K917">
            <v>0.112</v>
          </cell>
          <cell r="L917">
            <v>0.112</v>
          </cell>
        </row>
        <row r="918">
          <cell r="C918">
            <v>393815.30349999998</v>
          </cell>
          <cell r="D918">
            <v>667345.71010000003</v>
          </cell>
          <cell r="E918">
            <v>693681.11560000002</v>
          </cell>
          <cell r="F918">
            <v>753191.71</v>
          </cell>
          <cell r="G918">
            <v>801325.86730000004</v>
          </cell>
          <cell r="H918">
            <v>834404.10349999997</v>
          </cell>
          <cell r="I918">
            <v>856893.9118</v>
          </cell>
          <cell r="J918">
            <v>881818.60739999998</v>
          </cell>
          <cell r="K918">
            <v>905025.46869999997</v>
          </cell>
          <cell r="L918">
            <v>929197.66819999996</v>
          </cell>
        </row>
        <row r="919">
          <cell r="C919">
            <v>0.48</v>
          </cell>
          <cell r="D919">
            <v>0.48</v>
          </cell>
          <cell r="E919">
            <v>0.48</v>
          </cell>
          <cell r="F919">
            <v>0.48599999999999999</v>
          </cell>
          <cell r="G919">
            <v>0.505</v>
          </cell>
          <cell r="H919">
            <v>0.52</v>
          </cell>
          <cell r="I919">
            <v>0.52</v>
          </cell>
          <cell r="J919">
            <v>0.52</v>
          </cell>
          <cell r="K919">
            <v>0.52</v>
          </cell>
          <cell r="L919">
            <v>0.52</v>
          </cell>
        </row>
        <row r="920">
          <cell r="C920">
            <v>0.46200000000000002</v>
          </cell>
          <cell r="D920">
            <v>0.46200000000000002</v>
          </cell>
          <cell r="E920">
            <v>0.46200000000000002</v>
          </cell>
          <cell r="F920">
            <v>0.49099999999999999</v>
          </cell>
          <cell r="G920">
            <v>0.47260000000000002</v>
          </cell>
          <cell r="H920">
            <v>0.45829999999999999</v>
          </cell>
          <cell r="I920">
            <v>0.4572</v>
          </cell>
          <cell r="J920">
            <v>0.45750000000000002</v>
          </cell>
          <cell r="K920">
            <v>0.45750000000000002</v>
          </cell>
          <cell r="L920">
            <v>0.45739999999999997</v>
          </cell>
        </row>
        <row r="921"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C926">
            <v>6.8099999999999994E-2</v>
          </cell>
          <cell r="D926">
            <v>7.2499999999999995E-2</v>
          </cell>
          <cell r="E926">
            <v>7.2499999999999995E-2</v>
          </cell>
          <cell r="F926">
            <v>6.2199999999999998E-2</v>
          </cell>
          <cell r="G926">
            <v>6.2600000000000003E-2</v>
          </cell>
          <cell r="H926">
            <v>6.3100000000000003E-2</v>
          </cell>
          <cell r="I926">
            <v>6.3500000000000001E-2</v>
          </cell>
          <cell r="J926">
            <v>6.3799999999999996E-2</v>
          </cell>
          <cell r="K926">
            <v>6.3799999999999996E-2</v>
          </cell>
          <cell r="L926">
            <v>6.3799999999999996E-2</v>
          </cell>
        </row>
        <row r="927">
          <cell r="C927">
            <v>5.3600000000000002E-2</v>
          </cell>
          <cell r="D927">
            <v>6.5000000000000002E-2</v>
          </cell>
          <cell r="E927">
            <v>6.5000000000000002E-2</v>
          </cell>
          <cell r="F927">
            <v>6.5000000000000002E-2</v>
          </cell>
          <cell r="G927">
            <v>6.5000000000000002E-2</v>
          </cell>
          <cell r="H927">
            <v>6.5000000000000002E-2</v>
          </cell>
          <cell r="I927">
            <v>6.5000000000000002E-2</v>
          </cell>
          <cell r="J927">
            <v>6.5000000000000002E-2</v>
          </cell>
          <cell r="K927">
            <v>6.5000000000000002E-2</v>
          </cell>
          <cell r="L927">
            <v>6.5000000000000002E-2</v>
          </cell>
        </row>
        <row r="928">
          <cell r="C928">
            <v>120979</v>
          </cell>
          <cell r="D928">
            <v>367310</v>
          </cell>
          <cell r="E928">
            <v>359776</v>
          </cell>
          <cell r="F928">
            <v>388392.03129999997</v>
          </cell>
          <cell r="G928">
            <v>395577.96879999997</v>
          </cell>
          <cell r="H928">
            <v>396467.40629999997</v>
          </cell>
          <cell r="I928">
            <v>396329.09379999997</v>
          </cell>
          <cell r="J928">
            <v>397162.3125</v>
          </cell>
          <cell r="K928">
            <v>397966.375</v>
          </cell>
          <cell r="L928">
            <v>399740.53129999997</v>
          </cell>
        </row>
        <row r="929"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</row>
        <row r="931">
          <cell r="C931">
            <v>522</v>
          </cell>
          <cell r="D931">
            <v>522</v>
          </cell>
          <cell r="E931">
            <v>522</v>
          </cell>
          <cell r="F931">
            <v>522</v>
          </cell>
          <cell r="G931">
            <v>522</v>
          </cell>
          <cell r="H931">
            <v>522</v>
          </cell>
          <cell r="I931">
            <v>522</v>
          </cell>
          <cell r="J931">
            <v>522</v>
          </cell>
          <cell r="K931">
            <v>522</v>
          </cell>
          <cell r="L931">
            <v>522</v>
          </cell>
        </row>
        <row r="932"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</row>
        <row r="933"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</row>
        <row r="934">
          <cell r="C934">
            <v>5.8000000000000003E-2</v>
          </cell>
          <cell r="D934">
            <v>5.8000000000000003E-2</v>
          </cell>
          <cell r="E934">
            <v>5.8000000000000003E-2</v>
          </cell>
          <cell r="F934">
            <v>2.3E-2</v>
          </cell>
          <cell r="G934">
            <v>2.24E-2</v>
          </cell>
          <cell r="H934">
            <v>2.1700000000000001E-2</v>
          </cell>
          <cell r="I934">
            <v>2.2800000000000001E-2</v>
          </cell>
          <cell r="J934">
            <v>2.2499999999999999E-2</v>
          </cell>
          <cell r="K934">
            <v>2.2499999999999999E-2</v>
          </cell>
          <cell r="L934">
            <v>2.2599999999999999E-2</v>
          </cell>
        </row>
        <row r="935">
          <cell r="C935">
            <v>2565.5066000000002</v>
          </cell>
          <cell r="D935">
            <v>2565.5066000000002</v>
          </cell>
          <cell r="E935">
            <v>2565.5066000000002</v>
          </cell>
          <cell r="F935">
            <v>2565.5066000000002</v>
          </cell>
          <cell r="G935">
            <v>2565.5066000000002</v>
          </cell>
          <cell r="H935">
            <v>2565.5066000000002</v>
          </cell>
          <cell r="I935">
            <v>2565.5066000000002</v>
          </cell>
          <cell r="J935">
            <v>2565.5066000000002</v>
          </cell>
          <cell r="K935">
            <v>2565.5066000000002</v>
          </cell>
          <cell r="L935">
            <v>2565.5066000000002</v>
          </cell>
        </row>
        <row r="936"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</row>
        <row r="937">
          <cell r="C937">
            <v>9.5999999999999992E-3</v>
          </cell>
          <cell r="D937">
            <v>9.4000000000000004E-3</v>
          </cell>
          <cell r="E937">
            <v>9.4000000000000004E-3</v>
          </cell>
          <cell r="F937">
            <v>9.4000000000000004E-3</v>
          </cell>
          <cell r="G937">
            <v>9.4000000000000004E-3</v>
          </cell>
          <cell r="H937">
            <v>9.4000000000000004E-3</v>
          </cell>
          <cell r="I937">
            <v>9.4000000000000004E-3</v>
          </cell>
          <cell r="J937">
            <v>9.4000000000000004E-3</v>
          </cell>
          <cell r="K937">
            <v>9.4000000000000004E-3</v>
          </cell>
          <cell r="L937">
            <v>9.4000000000000004E-3</v>
          </cell>
        </row>
        <row r="938">
          <cell r="C938">
            <v>1.0097</v>
          </cell>
          <cell r="D938">
            <v>1.0095000000000001</v>
          </cell>
          <cell r="E938">
            <v>1.0095000000000001</v>
          </cell>
          <cell r="F938">
            <v>1.0095000000000001</v>
          </cell>
          <cell r="G938">
            <v>1.0095000000000001</v>
          </cell>
          <cell r="H938">
            <v>1.0095000000000001</v>
          </cell>
          <cell r="I938">
            <v>1.0095000000000001</v>
          </cell>
          <cell r="J938">
            <v>1.0095000000000001</v>
          </cell>
          <cell r="K938">
            <v>1.0095000000000001</v>
          </cell>
          <cell r="L938">
            <v>1.0095000000000001</v>
          </cell>
        </row>
        <row r="939">
          <cell r="C939">
            <v>6.7699999999999996E-2</v>
          </cell>
          <cell r="D939">
            <v>6.7699999999999996E-2</v>
          </cell>
          <cell r="E939">
            <v>0.112</v>
          </cell>
          <cell r="F939">
            <v>0.112</v>
          </cell>
          <cell r="G939">
            <v>0.112</v>
          </cell>
          <cell r="H939">
            <v>0.112</v>
          </cell>
          <cell r="I939">
            <v>0.112</v>
          </cell>
          <cell r="J939">
            <v>0.112</v>
          </cell>
          <cell r="K939">
            <v>0.112</v>
          </cell>
          <cell r="L939">
            <v>0.112</v>
          </cell>
        </row>
        <row r="940">
          <cell r="C940">
            <v>209634.03289999999</v>
          </cell>
          <cell r="D940">
            <v>38809.414100000002</v>
          </cell>
          <cell r="E940">
            <v>71842.696299999996</v>
          </cell>
          <cell r="F940">
            <v>73376.608300000007</v>
          </cell>
          <cell r="G940">
            <v>65283.069499999998</v>
          </cell>
          <cell r="H940">
            <v>-3099.8018999999999</v>
          </cell>
          <cell r="I940">
            <v>-3231.8438999999998</v>
          </cell>
          <cell r="J940">
            <v>-3243.5502999999999</v>
          </cell>
          <cell r="K940">
            <v>-3156.1990000000001</v>
          </cell>
          <cell r="L940">
            <v>-3117.7002000000002</v>
          </cell>
        </row>
        <row r="941">
          <cell r="C941">
            <v>0.48</v>
          </cell>
          <cell r="D941">
            <v>0.48</v>
          </cell>
          <cell r="E941">
            <v>0.48</v>
          </cell>
          <cell r="F941">
            <v>0.48599999999999999</v>
          </cell>
          <cell r="G941">
            <v>0.505</v>
          </cell>
          <cell r="H941">
            <v>0.52</v>
          </cell>
          <cell r="I941">
            <v>0.52</v>
          </cell>
          <cell r="J941">
            <v>0.52</v>
          </cell>
          <cell r="K941">
            <v>0.52</v>
          </cell>
          <cell r="L941">
            <v>0.52</v>
          </cell>
        </row>
        <row r="942">
          <cell r="C942">
            <v>0.46200000000000002</v>
          </cell>
          <cell r="D942">
            <v>0.46200000000000002</v>
          </cell>
          <cell r="E942">
            <v>0.46200000000000002</v>
          </cell>
          <cell r="F942">
            <v>0.49099999999999999</v>
          </cell>
          <cell r="G942">
            <v>0.47260000000000002</v>
          </cell>
          <cell r="H942">
            <v>0.45829999999999999</v>
          </cell>
          <cell r="I942">
            <v>0.4572</v>
          </cell>
          <cell r="J942">
            <v>0.45750000000000002</v>
          </cell>
          <cell r="K942">
            <v>0.45750000000000002</v>
          </cell>
          <cell r="L942">
            <v>0.45739999999999997</v>
          </cell>
        </row>
        <row r="943"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</row>
        <row r="945"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</row>
        <row r="948">
          <cell r="C948">
            <v>6.8099999999999994E-2</v>
          </cell>
          <cell r="D948">
            <v>7.2499999999999995E-2</v>
          </cell>
          <cell r="E948">
            <v>7.2499999999999995E-2</v>
          </cell>
          <cell r="F948">
            <v>6.2199999999999998E-2</v>
          </cell>
          <cell r="G948">
            <v>6.2600000000000003E-2</v>
          </cell>
          <cell r="H948">
            <v>6.3100000000000003E-2</v>
          </cell>
          <cell r="I948">
            <v>6.3500000000000001E-2</v>
          </cell>
          <cell r="J948">
            <v>6.3799999999999996E-2</v>
          </cell>
          <cell r="K948">
            <v>6.3799999999999996E-2</v>
          </cell>
          <cell r="L948">
            <v>6.3799999999999996E-2</v>
          </cell>
        </row>
        <row r="949">
          <cell r="C949">
            <v>5.3600000000000002E-2</v>
          </cell>
          <cell r="D949">
            <v>6.5000000000000002E-2</v>
          </cell>
          <cell r="E949">
            <v>6.5000000000000002E-2</v>
          </cell>
          <cell r="F949">
            <v>6.5000000000000002E-2</v>
          </cell>
          <cell r="G949">
            <v>6.5000000000000002E-2</v>
          </cell>
          <cell r="H949">
            <v>6.5000000000000002E-2</v>
          </cell>
          <cell r="I949">
            <v>6.5000000000000002E-2</v>
          </cell>
          <cell r="J949">
            <v>6.5000000000000002E-2</v>
          </cell>
          <cell r="K949">
            <v>6.5000000000000002E-2</v>
          </cell>
          <cell r="L949">
            <v>6.5000000000000002E-2</v>
          </cell>
        </row>
        <row r="950">
          <cell r="C950">
            <v>61288</v>
          </cell>
          <cell r="D950">
            <v>40016</v>
          </cell>
          <cell r="E950">
            <v>35631</v>
          </cell>
          <cell r="F950">
            <v>36521.773399999998</v>
          </cell>
          <cell r="G950">
            <v>37434.816400000003</v>
          </cell>
          <cell r="H950">
            <v>10000</v>
          </cell>
          <cell r="I950">
            <v>10250</v>
          </cell>
          <cell r="J950">
            <v>10506.25</v>
          </cell>
          <cell r="K950">
            <v>10768.906300000001</v>
          </cell>
          <cell r="L950">
            <v>11038.1289</v>
          </cell>
        </row>
        <row r="951">
          <cell r="C951">
            <v>2503971</v>
          </cell>
          <cell r="D951">
            <v>3097775.25</v>
          </cell>
          <cell r="E951">
            <v>4140535.25</v>
          </cell>
          <cell r="F951">
            <v>4233814</v>
          </cell>
          <cell r="G951">
            <v>4126722.5</v>
          </cell>
          <cell r="H951">
            <v>4210981</v>
          </cell>
          <cell r="I951">
            <v>4383586</v>
          </cell>
          <cell r="J951">
            <v>4541828.5</v>
          </cell>
          <cell r="K951">
            <v>4671364</v>
          </cell>
          <cell r="L951">
            <v>4990178</v>
          </cell>
        </row>
        <row r="952"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</row>
        <row r="953">
          <cell r="C953">
            <v>1112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</row>
        <row r="954"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</row>
        <row r="955"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C956">
            <v>5.8000000000000003E-2</v>
          </cell>
          <cell r="D956">
            <v>5.8000000000000003E-2</v>
          </cell>
          <cell r="E956">
            <v>5.8000000000000003E-2</v>
          </cell>
          <cell r="F956">
            <v>2.3E-2</v>
          </cell>
          <cell r="G956">
            <v>2.24E-2</v>
          </cell>
          <cell r="H956">
            <v>2.1700000000000001E-2</v>
          </cell>
          <cell r="I956">
            <v>2.2800000000000001E-2</v>
          </cell>
          <cell r="J956">
            <v>2.2499999999999999E-2</v>
          </cell>
          <cell r="K956">
            <v>2.2499999999999999E-2</v>
          </cell>
          <cell r="L956">
            <v>2.2599999999999999E-2</v>
          </cell>
        </row>
        <row r="957"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</row>
        <row r="958"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</row>
        <row r="959">
          <cell r="C959">
            <v>9.5999999999999992E-3</v>
          </cell>
          <cell r="D959">
            <v>9.4000000000000004E-3</v>
          </cell>
          <cell r="E959">
            <v>9.4000000000000004E-3</v>
          </cell>
          <cell r="F959">
            <v>9.4000000000000004E-3</v>
          </cell>
          <cell r="G959">
            <v>9.4000000000000004E-3</v>
          </cell>
          <cell r="H959">
            <v>9.4000000000000004E-3</v>
          </cell>
          <cell r="I959">
            <v>9.4000000000000004E-3</v>
          </cell>
          <cell r="J959">
            <v>9.4000000000000004E-3</v>
          </cell>
          <cell r="K959">
            <v>9.4000000000000004E-3</v>
          </cell>
          <cell r="L959">
            <v>9.4000000000000004E-3</v>
          </cell>
        </row>
        <row r="960">
          <cell r="C960">
            <v>1.0097</v>
          </cell>
          <cell r="D960">
            <v>1.0095000000000001</v>
          </cell>
          <cell r="E960">
            <v>1.0095000000000001</v>
          </cell>
          <cell r="F960">
            <v>1.0095000000000001</v>
          </cell>
          <cell r="G960">
            <v>1.0095000000000001</v>
          </cell>
          <cell r="H960">
            <v>1.0095000000000001</v>
          </cell>
          <cell r="I960">
            <v>1.0095000000000001</v>
          </cell>
          <cell r="J960">
            <v>1.0095000000000001</v>
          </cell>
          <cell r="K960">
            <v>1.0095000000000001</v>
          </cell>
          <cell r="L960">
            <v>1.0095000000000001</v>
          </cell>
        </row>
        <row r="961">
          <cell r="C961">
            <v>6.7699999999999996E-2</v>
          </cell>
          <cell r="D961">
            <v>0.112</v>
          </cell>
          <cell r="E961">
            <v>0.112</v>
          </cell>
          <cell r="F961">
            <v>0.112</v>
          </cell>
          <cell r="G961">
            <v>0.112</v>
          </cell>
          <cell r="H961">
            <v>0.112</v>
          </cell>
          <cell r="I961">
            <v>0.112</v>
          </cell>
          <cell r="J961">
            <v>0.112</v>
          </cell>
          <cell r="K961">
            <v>0.112</v>
          </cell>
          <cell r="L961">
            <v>0.112</v>
          </cell>
        </row>
        <row r="962">
          <cell r="C962">
            <v>479848.55290000001</v>
          </cell>
          <cell r="D962">
            <v>3268434.6346999998</v>
          </cell>
          <cell r="E962">
            <v>994581.44830000005</v>
          </cell>
          <cell r="F962">
            <v>960758.69019999995</v>
          </cell>
          <cell r="G962">
            <v>981991.46129999997</v>
          </cell>
          <cell r="H962">
            <v>993707.28749999998</v>
          </cell>
          <cell r="I962">
            <v>1003321.855</v>
          </cell>
          <cell r="J962">
            <v>1014176.4636</v>
          </cell>
          <cell r="K962">
            <v>1023918.3355</v>
          </cell>
          <cell r="L962">
            <v>1046403.6338</v>
          </cell>
        </row>
        <row r="963">
          <cell r="C963">
            <v>0.48</v>
          </cell>
          <cell r="D963">
            <v>0.48</v>
          </cell>
          <cell r="E963">
            <v>0.48</v>
          </cell>
          <cell r="F963">
            <v>0.48599999999999999</v>
          </cell>
          <cell r="G963">
            <v>0.505</v>
          </cell>
          <cell r="H963">
            <v>0.52</v>
          </cell>
          <cell r="I963">
            <v>0.52</v>
          </cell>
          <cell r="J963">
            <v>0.52</v>
          </cell>
          <cell r="K963">
            <v>0.52</v>
          </cell>
          <cell r="L963">
            <v>0.52</v>
          </cell>
        </row>
        <row r="964">
          <cell r="C964">
            <v>0.46200000000000002</v>
          </cell>
          <cell r="D964">
            <v>0.46200000000000002</v>
          </cell>
          <cell r="E964">
            <v>0.46200000000000002</v>
          </cell>
          <cell r="F964">
            <v>0.49099999999999999</v>
          </cell>
          <cell r="G964">
            <v>0.47260000000000002</v>
          </cell>
          <cell r="H964">
            <v>0.45829999999999999</v>
          </cell>
          <cell r="I964">
            <v>0.4572</v>
          </cell>
          <cell r="J964">
            <v>0.45750000000000002</v>
          </cell>
          <cell r="K964">
            <v>0.45750000000000002</v>
          </cell>
          <cell r="L964">
            <v>0.45739999999999997</v>
          </cell>
        </row>
        <row r="965"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</row>
        <row r="966"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</row>
        <row r="967"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</row>
        <row r="968"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</row>
        <row r="969"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</row>
        <row r="970">
          <cell r="C970">
            <v>6.8099999999999994E-2</v>
          </cell>
          <cell r="D970">
            <v>7.2499999999999995E-2</v>
          </cell>
          <cell r="E970">
            <v>7.2499999999999995E-2</v>
          </cell>
          <cell r="F970">
            <v>6.2199999999999998E-2</v>
          </cell>
          <cell r="G970">
            <v>6.2600000000000003E-2</v>
          </cell>
          <cell r="H970">
            <v>6.3100000000000003E-2</v>
          </cell>
          <cell r="I970">
            <v>6.3500000000000001E-2</v>
          </cell>
          <cell r="J970">
            <v>6.3799999999999996E-2</v>
          </cell>
          <cell r="K970">
            <v>6.3799999999999996E-2</v>
          </cell>
          <cell r="L970">
            <v>6.3799999999999996E-2</v>
          </cell>
        </row>
        <row r="971">
          <cell r="C971">
            <v>5.3600000000000002E-2</v>
          </cell>
          <cell r="D971">
            <v>6.5000000000000002E-2</v>
          </cell>
          <cell r="E971">
            <v>6.5000000000000002E-2</v>
          </cell>
          <cell r="F971">
            <v>6.5000000000000002E-2</v>
          </cell>
          <cell r="G971">
            <v>6.5000000000000002E-2</v>
          </cell>
          <cell r="H971">
            <v>6.5000000000000002E-2</v>
          </cell>
          <cell r="I971">
            <v>6.5000000000000002E-2</v>
          </cell>
          <cell r="J971">
            <v>6.5000000000000002E-2</v>
          </cell>
          <cell r="K971">
            <v>6.5000000000000002E-2</v>
          </cell>
          <cell r="L971">
            <v>6.5000000000000002E-2</v>
          </cell>
        </row>
        <row r="972">
          <cell r="C972">
            <v>90467</v>
          </cell>
          <cell r="D972">
            <v>83576</v>
          </cell>
          <cell r="E972">
            <v>97183</v>
          </cell>
          <cell r="F972">
            <v>99612.578099999999</v>
          </cell>
          <cell r="G972">
            <v>102102.8906</v>
          </cell>
          <cell r="H972">
            <v>104655.46090000001</v>
          </cell>
          <cell r="I972">
            <v>107271.8438</v>
          </cell>
          <cell r="J972">
            <v>109953.6406</v>
          </cell>
          <cell r="K972">
            <v>112702.4844</v>
          </cell>
          <cell r="L972">
            <v>115520.0469</v>
          </cell>
        </row>
        <row r="973">
          <cell r="C973">
            <v>23800</v>
          </cell>
          <cell r="D973">
            <v>37000</v>
          </cell>
          <cell r="E973">
            <v>44241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</row>
        <row r="974"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</row>
        <row r="975">
          <cell r="C975">
            <v>3757</v>
          </cell>
          <cell r="D975">
            <v>773</v>
          </cell>
          <cell r="E975">
            <v>773</v>
          </cell>
          <cell r="F975">
            <v>773</v>
          </cell>
          <cell r="G975">
            <v>773</v>
          </cell>
          <cell r="H975">
            <v>773</v>
          </cell>
          <cell r="I975">
            <v>773</v>
          </cell>
          <cell r="J975">
            <v>773</v>
          </cell>
          <cell r="K975">
            <v>773</v>
          </cell>
          <cell r="L975">
            <v>773</v>
          </cell>
        </row>
        <row r="976"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</row>
        <row r="977"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C978">
            <v>5.8000000000000003E-2</v>
          </cell>
          <cell r="D978">
            <v>5.8000000000000003E-2</v>
          </cell>
          <cell r="E978">
            <v>5.8000000000000003E-2</v>
          </cell>
          <cell r="F978">
            <v>2.3E-2</v>
          </cell>
          <cell r="G978">
            <v>2.24E-2</v>
          </cell>
          <cell r="H978">
            <v>2.1700000000000001E-2</v>
          </cell>
          <cell r="I978">
            <v>2.2800000000000001E-2</v>
          </cell>
          <cell r="J978">
            <v>2.2499999999999999E-2</v>
          </cell>
          <cell r="K978">
            <v>2.2499999999999999E-2</v>
          </cell>
          <cell r="L978">
            <v>2.2599999999999999E-2</v>
          </cell>
        </row>
        <row r="979">
          <cell r="C979">
            <v>0</v>
          </cell>
          <cell r="D979">
            <v>0</v>
          </cell>
          <cell r="E979">
            <v>-448012.28129999997</v>
          </cell>
          <cell r="F979">
            <v>28286.091799999998</v>
          </cell>
          <cell r="G979">
            <v>30971.480500000001</v>
          </cell>
          <cell r="H979">
            <v>33955.246099999997</v>
          </cell>
          <cell r="I979">
            <v>37520.843800000002</v>
          </cell>
          <cell r="J979">
            <v>41563.843800000002</v>
          </cell>
          <cell r="K979">
            <v>46143.921900000001</v>
          </cell>
          <cell r="L979">
            <v>51320.753900000003</v>
          </cell>
        </row>
        <row r="980"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C981">
            <v>9.5999999999999992E-3</v>
          </cell>
          <cell r="D981">
            <v>9.4000000000000004E-3</v>
          </cell>
          <cell r="E981">
            <v>9.4000000000000004E-3</v>
          </cell>
          <cell r="F981">
            <v>0.01</v>
          </cell>
          <cell r="G981">
            <v>0.01</v>
          </cell>
          <cell r="H981">
            <v>0.01</v>
          </cell>
          <cell r="I981">
            <v>0.01</v>
          </cell>
          <cell r="J981">
            <v>0.01</v>
          </cell>
          <cell r="K981">
            <v>0.01</v>
          </cell>
          <cell r="L981">
            <v>0.01</v>
          </cell>
        </row>
        <row r="982">
          <cell r="C982">
            <v>1.0097</v>
          </cell>
          <cell r="D982">
            <v>1.0095000000000001</v>
          </cell>
          <cell r="E982">
            <v>1.0095000000000001</v>
          </cell>
          <cell r="F982">
            <v>1.0101</v>
          </cell>
          <cell r="G982">
            <v>1.0101</v>
          </cell>
          <cell r="H982">
            <v>1.0101</v>
          </cell>
          <cell r="I982">
            <v>1.0101</v>
          </cell>
          <cell r="J982">
            <v>1.0101</v>
          </cell>
          <cell r="K982">
            <v>1.0101</v>
          </cell>
          <cell r="L982">
            <v>1.0101</v>
          </cell>
        </row>
        <row r="983">
          <cell r="C983">
            <v>0.112</v>
          </cell>
          <cell r="D983">
            <v>0.112</v>
          </cell>
          <cell r="E983">
            <v>0.112</v>
          </cell>
          <cell r="F983">
            <v>0.112</v>
          </cell>
          <cell r="G983">
            <v>0.112</v>
          </cell>
          <cell r="H983">
            <v>0.112</v>
          </cell>
          <cell r="I983">
            <v>0.112</v>
          </cell>
          <cell r="J983">
            <v>0.112</v>
          </cell>
          <cell r="K983">
            <v>0.112</v>
          </cell>
          <cell r="L983">
            <v>0.112</v>
          </cell>
        </row>
        <row r="984">
          <cell r="C984">
            <v>268402.63410000002</v>
          </cell>
          <cell r="D984">
            <v>370247.84129999997</v>
          </cell>
          <cell r="E984">
            <v>403891.3259</v>
          </cell>
          <cell r="F984">
            <v>394434.28049999999</v>
          </cell>
          <cell r="G984">
            <v>427205.03639999998</v>
          </cell>
          <cell r="H984">
            <v>447442.47629999998</v>
          </cell>
          <cell r="I984">
            <v>457622.24890000001</v>
          </cell>
          <cell r="J984">
            <v>461263.06270000001</v>
          </cell>
          <cell r="K984">
            <v>471039.40259999997</v>
          </cell>
          <cell r="L984">
            <v>478756.46519999998</v>
          </cell>
        </row>
        <row r="985">
          <cell r="C985">
            <v>0.48</v>
          </cell>
          <cell r="D985">
            <v>0.48</v>
          </cell>
          <cell r="E985">
            <v>0.48</v>
          </cell>
          <cell r="F985">
            <v>0.48599999999999999</v>
          </cell>
          <cell r="G985">
            <v>0.505</v>
          </cell>
          <cell r="H985">
            <v>0.52</v>
          </cell>
          <cell r="I985">
            <v>0.52</v>
          </cell>
          <cell r="J985">
            <v>0.52</v>
          </cell>
          <cell r="K985">
            <v>0.52</v>
          </cell>
          <cell r="L985">
            <v>0.52</v>
          </cell>
        </row>
        <row r="986">
          <cell r="C986">
            <v>0.46200000000000002</v>
          </cell>
          <cell r="D986">
            <v>0.46200000000000002</v>
          </cell>
          <cell r="E986">
            <v>0.46200000000000002</v>
          </cell>
          <cell r="F986">
            <v>0.49099999999999999</v>
          </cell>
          <cell r="G986">
            <v>0.47260000000000002</v>
          </cell>
          <cell r="H986">
            <v>0.45829999999999999</v>
          </cell>
          <cell r="I986">
            <v>0.4572</v>
          </cell>
          <cell r="J986">
            <v>0.45750000000000002</v>
          </cell>
          <cell r="K986">
            <v>0.45750000000000002</v>
          </cell>
          <cell r="L986">
            <v>0.45739999999999997</v>
          </cell>
        </row>
        <row r="987"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</row>
        <row r="990"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</row>
        <row r="991"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</row>
        <row r="992">
          <cell r="C992">
            <v>6.8099999999999994E-2</v>
          </cell>
          <cell r="D992">
            <v>7.2499999999999995E-2</v>
          </cell>
          <cell r="E992">
            <v>7.2499999999999995E-2</v>
          </cell>
          <cell r="F992">
            <v>6.2199999999999998E-2</v>
          </cell>
          <cell r="G992">
            <v>6.2600000000000003E-2</v>
          </cell>
          <cell r="H992">
            <v>6.3100000000000003E-2</v>
          </cell>
          <cell r="I992">
            <v>6.3500000000000001E-2</v>
          </cell>
          <cell r="J992">
            <v>6.3799999999999996E-2</v>
          </cell>
          <cell r="K992">
            <v>6.3799999999999996E-2</v>
          </cell>
          <cell r="L992">
            <v>6.3799999999999996E-2</v>
          </cell>
        </row>
        <row r="993">
          <cell r="C993">
            <v>5.3600000000000002E-2</v>
          </cell>
          <cell r="D993">
            <v>6.5000000000000002E-2</v>
          </cell>
          <cell r="E993">
            <v>6.5000000000000002E-2</v>
          </cell>
          <cell r="F993">
            <v>6.5000000000000002E-2</v>
          </cell>
          <cell r="G993">
            <v>6.5000000000000002E-2</v>
          </cell>
          <cell r="H993">
            <v>6.5000000000000002E-2</v>
          </cell>
          <cell r="I993">
            <v>6.5000000000000002E-2</v>
          </cell>
          <cell r="J993">
            <v>6.5000000000000002E-2</v>
          </cell>
          <cell r="K993">
            <v>6.5000000000000002E-2</v>
          </cell>
          <cell r="L993">
            <v>6.5000000000000002E-2</v>
          </cell>
        </row>
        <row r="994">
          <cell r="C994">
            <v>91694</v>
          </cell>
          <cell r="D994">
            <v>96843</v>
          </cell>
          <cell r="E994">
            <v>112305</v>
          </cell>
          <cell r="F994">
            <v>112916.39840000001</v>
          </cell>
          <cell r="G994">
            <v>123211.21090000001</v>
          </cell>
          <cell r="H994">
            <v>125291.49219999999</v>
          </cell>
          <cell r="I994">
            <v>130348.7813</v>
          </cell>
          <cell r="J994">
            <v>130382.5</v>
          </cell>
          <cell r="K994">
            <v>132392.0625</v>
          </cell>
          <cell r="L994">
            <v>135376.85939999999</v>
          </cell>
        </row>
        <row r="995">
          <cell r="C995">
            <v>964928.9375</v>
          </cell>
          <cell r="D995">
            <v>896410.8125</v>
          </cell>
          <cell r="E995">
            <v>1444365.5</v>
          </cell>
          <cell r="F995">
            <v>1326706.125</v>
          </cell>
          <cell r="G995">
            <v>1203881.375</v>
          </cell>
          <cell r="H995">
            <v>1077982.125</v>
          </cell>
          <cell r="I995">
            <v>1087298.125</v>
          </cell>
          <cell r="J995">
            <v>1105347.5</v>
          </cell>
          <cell r="K995">
            <v>1133509.625</v>
          </cell>
          <cell r="L995">
            <v>1162345.5</v>
          </cell>
        </row>
        <row r="996"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</row>
        <row r="997">
          <cell r="C997">
            <v>468</v>
          </cell>
          <cell r="D997">
            <v>468</v>
          </cell>
          <cell r="E997">
            <v>468</v>
          </cell>
          <cell r="F997">
            <v>468</v>
          </cell>
          <cell r="G997">
            <v>468</v>
          </cell>
          <cell r="H997">
            <v>468</v>
          </cell>
          <cell r="I997">
            <v>468</v>
          </cell>
          <cell r="J997">
            <v>468</v>
          </cell>
          <cell r="K997">
            <v>468</v>
          </cell>
          <cell r="L997">
            <v>468</v>
          </cell>
        </row>
        <row r="998"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</row>
        <row r="999"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C1000">
            <v>5.8000000000000003E-2</v>
          </cell>
          <cell r="D1000">
            <v>5.8000000000000003E-2</v>
          </cell>
          <cell r="E1000">
            <v>5.8000000000000003E-2</v>
          </cell>
          <cell r="F1000">
            <v>2.3E-2</v>
          </cell>
          <cell r="G1000">
            <v>2.24E-2</v>
          </cell>
          <cell r="H1000">
            <v>2.1700000000000001E-2</v>
          </cell>
          <cell r="I1000">
            <v>2.2800000000000001E-2</v>
          </cell>
          <cell r="J1000">
            <v>2.2499999999999999E-2</v>
          </cell>
          <cell r="K1000">
            <v>2.2499999999999999E-2</v>
          </cell>
          <cell r="L1000">
            <v>2.2599999999999999E-2</v>
          </cell>
        </row>
        <row r="1001">
          <cell r="C1001">
            <v>557.6</v>
          </cell>
          <cell r="D1001">
            <v>557.6</v>
          </cell>
          <cell r="E1001">
            <v>557.6</v>
          </cell>
          <cell r="F1001">
            <v>557.6</v>
          </cell>
          <cell r="G1001">
            <v>557.6</v>
          </cell>
          <cell r="H1001">
            <v>557.6</v>
          </cell>
          <cell r="I1001">
            <v>557.6</v>
          </cell>
          <cell r="J1001">
            <v>557.6</v>
          </cell>
          <cell r="K1001">
            <v>557.6</v>
          </cell>
          <cell r="L1001">
            <v>557.6</v>
          </cell>
        </row>
        <row r="1002"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</row>
        <row r="1003">
          <cell r="C1003">
            <v>2.0299999999999999E-2</v>
          </cell>
          <cell r="D1003">
            <v>1.14E-2</v>
          </cell>
          <cell r="E1003">
            <v>1.14E-2</v>
          </cell>
          <cell r="F1003">
            <v>1.14E-2</v>
          </cell>
          <cell r="G1003">
            <v>1.14E-2</v>
          </cell>
          <cell r="H1003">
            <v>1.14E-2</v>
          </cell>
          <cell r="I1003">
            <v>1.14E-2</v>
          </cell>
          <cell r="J1003">
            <v>1.14E-2</v>
          </cell>
          <cell r="K1003">
            <v>1.14E-2</v>
          </cell>
          <cell r="L1003">
            <v>1.14E-2</v>
          </cell>
        </row>
        <row r="1004">
          <cell r="C1004">
            <v>1.0206999999999999</v>
          </cell>
          <cell r="D1004">
            <v>1.0115000000000001</v>
          </cell>
          <cell r="E1004">
            <v>1.0115000000000001</v>
          </cell>
          <cell r="F1004">
            <v>1.0115000000000001</v>
          </cell>
          <cell r="G1004">
            <v>1.0115000000000001</v>
          </cell>
          <cell r="H1004">
            <v>1.0115000000000001</v>
          </cell>
          <cell r="I1004">
            <v>1.0115000000000001</v>
          </cell>
          <cell r="J1004">
            <v>1.0115000000000001</v>
          </cell>
          <cell r="K1004">
            <v>1.0115000000000001</v>
          </cell>
          <cell r="L1004">
            <v>1.0115000000000001</v>
          </cell>
        </row>
        <row r="1005">
          <cell r="C1005">
            <v>0.112</v>
          </cell>
          <cell r="D1005">
            <v>0.112</v>
          </cell>
          <cell r="E1005">
            <v>0.112</v>
          </cell>
          <cell r="F1005">
            <v>0.112</v>
          </cell>
          <cell r="G1005">
            <v>0.112</v>
          </cell>
          <cell r="H1005">
            <v>0.112</v>
          </cell>
          <cell r="I1005">
            <v>0.112</v>
          </cell>
          <cell r="J1005">
            <v>0.112</v>
          </cell>
          <cell r="K1005">
            <v>0.112</v>
          </cell>
          <cell r="L1005">
            <v>0.112</v>
          </cell>
        </row>
        <row r="1006">
          <cell r="C1006">
            <v>104827.9195</v>
          </cell>
          <cell r="D1006">
            <v>2840.8238000000001</v>
          </cell>
          <cell r="E1006">
            <v>0</v>
          </cell>
          <cell r="F1006">
            <v>-7.7700000000000005E-2</v>
          </cell>
          <cell r="G1006">
            <v>-0.22939999999999999</v>
          </cell>
          <cell r="H1006">
            <v>-0.37940000000000002</v>
          </cell>
          <cell r="I1006">
            <v>-0.44159999999999999</v>
          </cell>
          <cell r="J1006">
            <v>-0.4259</v>
          </cell>
          <cell r="K1006">
            <v>-0.4108</v>
          </cell>
          <cell r="L1006">
            <v>-0.39650000000000002</v>
          </cell>
        </row>
        <row r="1007">
          <cell r="C1007">
            <v>0.48</v>
          </cell>
          <cell r="D1007">
            <v>0.48</v>
          </cell>
          <cell r="E1007">
            <v>0.48</v>
          </cell>
          <cell r="F1007">
            <v>0.48599999999999999</v>
          </cell>
          <cell r="G1007">
            <v>0.505</v>
          </cell>
          <cell r="H1007">
            <v>0.52</v>
          </cell>
          <cell r="I1007">
            <v>0.52</v>
          </cell>
          <cell r="J1007">
            <v>0.52</v>
          </cell>
          <cell r="K1007">
            <v>0.52</v>
          </cell>
          <cell r="L1007">
            <v>0.52</v>
          </cell>
        </row>
        <row r="1008">
          <cell r="C1008">
            <v>0.46200000000000002</v>
          </cell>
          <cell r="D1008">
            <v>0.46200000000000002</v>
          </cell>
          <cell r="E1008">
            <v>0.46200000000000002</v>
          </cell>
          <cell r="F1008">
            <v>0.49099999999999999</v>
          </cell>
          <cell r="G1008">
            <v>0.47260000000000002</v>
          </cell>
          <cell r="H1008">
            <v>0.45829999999999999</v>
          </cell>
          <cell r="I1008">
            <v>0.4572</v>
          </cell>
          <cell r="J1008">
            <v>0.45750000000000002</v>
          </cell>
          <cell r="K1008">
            <v>0.45750000000000002</v>
          </cell>
          <cell r="L1008">
            <v>0.45739999999999997</v>
          </cell>
        </row>
        <row r="1009"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</row>
        <row r="1012"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C1014">
            <v>6.8099999999999994E-2</v>
          </cell>
          <cell r="D1014">
            <v>7.2499999999999995E-2</v>
          </cell>
          <cell r="E1014">
            <v>7.2499999999999995E-2</v>
          </cell>
          <cell r="F1014">
            <v>6.2199999999999998E-2</v>
          </cell>
          <cell r="G1014">
            <v>6.2600000000000003E-2</v>
          </cell>
          <cell r="H1014">
            <v>6.3100000000000003E-2</v>
          </cell>
          <cell r="I1014">
            <v>6.3500000000000001E-2</v>
          </cell>
          <cell r="J1014">
            <v>6.3799999999999996E-2</v>
          </cell>
          <cell r="K1014">
            <v>6.3799999999999996E-2</v>
          </cell>
          <cell r="L1014">
            <v>6.3799999999999996E-2</v>
          </cell>
        </row>
        <row r="1015">
          <cell r="C1015">
            <v>5.3600000000000002E-2</v>
          </cell>
          <cell r="D1015">
            <v>6.5000000000000002E-2</v>
          </cell>
          <cell r="E1015">
            <v>6.5000000000000002E-2</v>
          </cell>
          <cell r="F1015">
            <v>6.5000000000000002E-2</v>
          </cell>
          <cell r="G1015">
            <v>6.5000000000000002E-2</v>
          </cell>
          <cell r="H1015">
            <v>6.5000000000000002E-2</v>
          </cell>
          <cell r="I1015">
            <v>6.5000000000000002E-2</v>
          </cell>
          <cell r="J1015">
            <v>6.5000000000000002E-2</v>
          </cell>
          <cell r="K1015">
            <v>6.5000000000000002E-2</v>
          </cell>
          <cell r="L1015">
            <v>6.5000000000000002E-2</v>
          </cell>
        </row>
        <row r="1016">
          <cell r="C1016">
            <v>800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C1022">
            <v>5.8000000000000003E-2</v>
          </cell>
          <cell r="D1022">
            <v>5.8000000000000003E-2</v>
          </cell>
          <cell r="E1022">
            <v>5.8000000000000003E-2</v>
          </cell>
          <cell r="F1022">
            <v>2.3E-2</v>
          </cell>
          <cell r="G1022">
            <v>2.24E-2</v>
          </cell>
          <cell r="H1022">
            <v>2.1700000000000001E-2</v>
          </cell>
          <cell r="I1022">
            <v>2.2800000000000001E-2</v>
          </cell>
          <cell r="J1022">
            <v>2.2499999999999999E-2</v>
          </cell>
          <cell r="K1022">
            <v>2.2499999999999999E-2</v>
          </cell>
          <cell r="L1022">
            <v>2.2599999999999999E-2</v>
          </cell>
        </row>
        <row r="1023"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</row>
        <row r="1025">
          <cell r="C1025">
            <v>2.0299999999999999E-2</v>
          </cell>
          <cell r="D1025">
            <v>1.14E-2</v>
          </cell>
          <cell r="E1025">
            <v>1.14E-2</v>
          </cell>
          <cell r="F1025">
            <v>1.14E-2</v>
          </cell>
          <cell r="G1025">
            <v>1.14E-2</v>
          </cell>
          <cell r="H1025">
            <v>1.14E-2</v>
          </cell>
          <cell r="I1025">
            <v>1.14E-2</v>
          </cell>
          <cell r="J1025">
            <v>1.14E-2</v>
          </cell>
          <cell r="K1025">
            <v>1.14E-2</v>
          </cell>
          <cell r="L1025">
            <v>1.14E-2</v>
          </cell>
        </row>
        <row r="1026">
          <cell r="C1026">
            <v>1.0206999999999999</v>
          </cell>
          <cell r="D1026">
            <v>1.0115000000000001</v>
          </cell>
          <cell r="E1026">
            <v>1.0115000000000001</v>
          </cell>
          <cell r="F1026">
            <v>1.0115000000000001</v>
          </cell>
          <cell r="G1026">
            <v>1.0115000000000001</v>
          </cell>
          <cell r="H1026">
            <v>1.0115000000000001</v>
          </cell>
          <cell r="I1026">
            <v>1.0115000000000001</v>
          </cell>
          <cell r="J1026">
            <v>1.0115000000000001</v>
          </cell>
          <cell r="K1026">
            <v>1.0115000000000001</v>
          </cell>
          <cell r="L1026">
            <v>1.0115000000000001</v>
          </cell>
        </row>
        <row r="1029">
          <cell r="C1029" t="str">
            <v>BYearLag</v>
          </cell>
          <cell r="D1029" t="str">
            <v>BYear01</v>
          </cell>
          <cell r="E1029" t="str">
            <v>BYear02</v>
          </cell>
          <cell r="F1029" t="str">
            <v>BYear03</v>
          </cell>
          <cell r="G1029" t="str">
            <v>BYear04</v>
          </cell>
          <cell r="H1029" t="str">
            <v>BYear05</v>
          </cell>
          <cell r="I1029" t="str">
            <v>BYear06</v>
          </cell>
          <cell r="J1029" t="str">
            <v>BYear07</v>
          </cell>
          <cell r="K1029" t="str">
            <v>BYear08</v>
          </cell>
          <cell r="L1029" t="str">
            <v>BYear09</v>
          </cell>
          <cell r="M1029" t="str">
            <v>BYear10</v>
          </cell>
          <cell r="N1029" t="str">
            <v>BYear11</v>
          </cell>
          <cell r="O1029" t="str">
            <v>BYear12</v>
          </cell>
          <cell r="P1029" t="str">
            <v>BYear13</v>
          </cell>
          <cell r="Q1029" t="str">
            <v>BYear14</v>
          </cell>
          <cell r="R1029" t="str">
            <v>BYear15</v>
          </cell>
          <cell r="S1029" t="str">
            <v>BYear16</v>
          </cell>
          <cell r="T1029" t="str">
            <v>BYear17</v>
          </cell>
          <cell r="U1029" t="str">
            <v>BYear18</v>
          </cell>
          <cell r="V1029" t="str">
            <v>BYear19</v>
          </cell>
          <cell r="W1029" t="str">
            <v>BYear20</v>
          </cell>
          <cell r="X1029" t="str">
            <v>BYear21</v>
          </cell>
          <cell r="Y1029" t="str">
            <v>BYear22</v>
          </cell>
        </row>
        <row r="1030">
          <cell r="C1030" t="str">
            <v>Y2001</v>
          </cell>
          <cell r="D1030" t="str">
            <v>Y2002</v>
          </cell>
          <cell r="E1030" t="str">
            <v>Y2003</v>
          </cell>
          <cell r="F1030" t="str">
            <v>Y2004</v>
          </cell>
          <cell r="G1030" t="str">
            <v>Y2005</v>
          </cell>
          <cell r="H1030" t="str">
            <v>Y2006</v>
          </cell>
          <cell r="I1030" t="str">
            <v>Y2007</v>
          </cell>
          <cell r="J1030" t="str">
            <v>Y2008</v>
          </cell>
          <cell r="K1030" t="str">
            <v>Y2009</v>
          </cell>
          <cell r="L1030" t="str">
            <v>Y2010</v>
          </cell>
        </row>
        <row r="1031">
          <cell r="D1031">
            <v>511000</v>
          </cell>
          <cell r="E1031">
            <v>779900</v>
          </cell>
          <cell r="F1031">
            <v>864500</v>
          </cell>
          <cell r="G1031">
            <v>815300</v>
          </cell>
          <cell r="H1031">
            <v>848200</v>
          </cell>
          <cell r="I1031">
            <v>870200</v>
          </cell>
          <cell r="J1031">
            <v>888800</v>
          </cell>
          <cell r="K1031">
            <v>906300</v>
          </cell>
          <cell r="L1031">
            <v>92570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D1046">
            <v>3264743.25</v>
          </cell>
          <cell r="E1046">
            <v>1026489.0938</v>
          </cell>
          <cell r="F1046">
            <v>996883.15430000005</v>
          </cell>
          <cell r="G1046">
            <v>1015300.9179999999</v>
          </cell>
          <cell r="H1046">
            <v>1028639.9961</v>
          </cell>
          <cell r="I1046">
            <v>1039322.2188</v>
          </cell>
          <cell r="J1046">
            <v>1051052.2187999999</v>
          </cell>
          <cell r="K1046">
            <v>1061622.4219</v>
          </cell>
          <cell r="L1046">
            <v>1084909.1288999999</v>
          </cell>
        </row>
        <row r="1047">
          <cell r="D1047">
            <v>37351.100299999998</v>
          </cell>
          <cell r="E1047">
            <v>44660.811600000001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</row>
        <row r="1049">
          <cell r="D1049">
            <v>293100.8787</v>
          </cell>
          <cell r="E1049">
            <v>293881.34090000001</v>
          </cell>
          <cell r="F1049">
            <v>336691.44319999998</v>
          </cell>
          <cell r="G1049">
            <v>366010.3676</v>
          </cell>
          <cell r="H1049">
            <v>388398.99219999998</v>
          </cell>
          <cell r="I1049">
            <v>399887.85340000002</v>
          </cell>
          <cell r="J1049">
            <v>404657.67009999999</v>
          </cell>
          <cell r="K1049">
            <v>415656.33610000001</v>
          </cell>
          <cell r="L1049">
            <v>424475.9142</v>
          </cell>
        </row>
        <row r="1050">
          <cell r="D1050">
            <v>906723.19550000003</v>
          </cell>
          <cell r="E1050">
            <v>1460987.0941000001</v>
          </cell>
          <cell r="F1050">
            <v>1341975.0453000001</v>
          </cell>
          <cell r="G1050">
            <v>1217736.4929</v>
          </cell>
          <cell r="H1050">
            <v>1090388.2111</v>
          </cell>
          <cell r="I1050">
            <v>1099817.2553000001</v>
          </cell>
          <cell r="J1050">
            <v>1118074.5554</v>
          </cell>
          <cell r="K1050">
            <v>1146561.0160999999</v>
          </cell>
          <cell r="L1050">
            <v>1175728.9809999999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7">
          <cell r="C1057" t="str">
            <v>BYearLag</v>
          </cell>
          <cell r="D1057" t="str">
            <v>BYear01</v>
          </cell>
          <cell r="E1057" t="str">
            <v>BYear02</v>
          </cell>
          <cell r="F1057" t="str">
            <v>BYear03</v>
          </cell>
          <cell r="G1057" t="str">
            <v>BYear04</v>
          </cell>
          <cell r="H1057" t="str">
            <v>BYear05</v>
          </cell>
          <cell r="I1057" t="str">
            <v>BYear06</v>
          </cell>
          <cell r="J1057" t="str">
            <v>BYear07</v>
          </cell>
          <cell r="K1057" t="str">
            <v>BYear08</v>
          </cell>
          <cell r="L1057" t="str">
            <v>BYear09</v>
          </cell>
          <cell r="M1057" t="str">
            <v>BYear10</v>
          </cell>
          <cell r="N1057" t="str">
            <v>BYear11</v>
          </cell>
          <cell r="O1057" t="str">
            <v>BYear12</v>
          </cell>
          <cell r="P1057" t="str">
            <v>BYear13</v>
          </cell>
          <cell r="Q1057" t="str">
            <v>BYear14</v>
          </cell>
          <cell r="R1057" t="str">
            <v>BYear15</v>
          </cell>
          <cell r="S1057" t="str">
            <v>BYear16</v>
          </cell>
          <cell r="T1057" t="str">
            <v>BYear17</v>
          </cell>
          <cell r="U1057" t="str">
            <v>BYear18</v>
          </cell>
          <cell r="V1057" t="str">
            <v>BYear19</v>
          </cell>
          <cell r="W1057" t="str">
            <v>BYear20</v>
          </cell>
          <cell r="X1057" t="str">
            <v>BYear21</v>
          </cell>
          <cell r="Y1057" t="str">
            <v>BYear22</v>
          </cell>
        </row>
        <row r="1058">
          <cell r="C1058" t="str">
            <v>Y2001</v>
          </cell>
          <cell r="D1058" t="str">
            <v>Y2002</v>
          </cell>
          <cell r="E1058" t="str">
            <v>Y2003</v>
          </cell>
          <cell r="F1058" t="str">
            <v>Y2004</v>
          </cell>
          <cell r="G1058" t="str">
            <v>Y2005</v>
          </cell>
          <cell r="H1058" t="str">
            <v>Y2006</v>
          </cell>
          <cell r="I1058" t="str">
            <v>Y2007</v>
          </cell>
          <cell r="J1058" t="str">
            <v>Y2008</v>
          </cell>
          <cell r="K1058" t="str">
            <v>Y2009</v>
          </cell>
          <cell r="L1058" t="str">
            <v>Y2010</v>
          </cell>
        </row>
        <row r="1059">
          <cell r="D1059">
            <v>27130.169900000001</v>
          </cell>
          <cell r="E1059">
            <v>44514.730499999998</v>
          </cell>
          <cell r="F1059">
            <v>39794.273399999998</v>
          </cell>
          <cell r="G1059">
            <v>35603.664100000002</v>
          </cell>
          <cell r="H1059">
            <v>11201.1816</v>
          </cell>
          <cell r="I1059">
            <v>11379.1729</v>
          </cell>
          <cell r="J1059">
            <v>11501.2783</v>
          </cell>
          <cell r="K1059">
            <v>11738.502</v>
          </cell>
          <cell r="L1059">
            <v>11906.272499999999</v>
          </cell>
        </row>
        <row r="1060">
          <cell r="C1060">
            <v>23800</v>
          </cell>
          <cell r="D1060">
            <v>37000</v>
          </cell>
          <cell r="E1060">
            <v>44241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</row>
        <row r="1062">
          <cell r="D1062">
            <v>1555229.625</v>
          </cell>
          <cell r="E1062">
            <v>1576725.125</v>
          </cell>
          <cell r="F1062">
            <v>1649880</v>
          </cell>
          <cell r="G1062">
            <v>1637537</v>
          </cell>
          <cell r="H1062">
            <v>1639502.125</v>
          </cell>
          <cell r="I1062">
            <v>1612976</v>
          </cell>
          <cell r="J1062">
            <v>1579459.125</v>
          </cell>
          <cell r="K1062">
            <v>1324018.875</v>
          </cell>
          <cell r="L1062">
            <v>1224384.5</v>
          </cell>
        </row>
        <row r="1063">
          <cell r="C1063">
            <v>71600</v>
          </cell>
          <cell r="D1063">
            <v>59257</v>
          </cell>
          <cell r="E1063">
            <v>72592</v>
          </cell>
          <cell r="F1063">
            <v>104141.74219999999</v>
          </cell>
          <cell r="G1063">
            <v>93209.382800000007</v>
          </cell>
          <cell r="H1063">
            <v>61390.160199999998</v>
          </cell>
          <cell r="I1063">
            <v>65645.031300000002</v>
          </cell>
          <cell r="J1063">
            <v>59311</v>
          </cell>
          <cell r="K1063">
            <v>59311</v>
          </cell>
          <cell r="L1063">
            <v>59311</v>
          </cell>
        </row>
        <row r="1064">
          <cell r="D1064">
            <v>1560105.875</v>
          </cell>
          <cell r="E1064">
            <v>2627258.75</v>
          </cell>
          <cell r="F1064">
            <v>2595871.5</v>
          </cell>
          <cell r="G1064">
            <v>2501624.75</v>
          </cell>
          <cell r="H1064">
            <v>2644929.75</v>
          </cell>
          <cell r="I1064">
            <v>2846947.25</v>
          </cell>
          <cell r="J1064">
            <v>2990119.5</v>
          </cell>
          <cell r="K1064">
            <v>3223139.5</v>
          </cell>
          <cell r="L1064">
            <v>3494236</v>
          </cell>
        </row>
        <row r="1065">
          <cell r="D1065">
            <v>87400</v>
          </cell>
          <cell r="E1065">
            <v>87200.007800000007</v>
          </cell>
          <cell r="F1065">
            <v>79247</v>
          </cell>
          <cell r="G1065">
            <v>93583</v>
          </cell>
          <cell r="H1065">
            <v>82851.992199999993</v>
          </cell>
          <cell r="I1065">
            <v>84322</v>
          </cell>
          <cell r="J1065">
            <v>84273</v>
          </cell>
          <cell r="K1065">
            <v>94000</v>
          </cell>
          <cell r="L1065">
            <v>100900</v>
          </cell>
        </row>
        <row r="1066">
          <cell r="D1066">
            <v>-158947.39060000001</v>
          </cell>
          <cell r="E1066">
            <v>-235555.3438</v>
          </cell>
          <cell r="F1066">
            <v>-210873.8438</v>
          </cell>
          <cell r="G1066">
            <v>-196252.35939999999</v>
          </cell>
          <cell r="H1066">
            <v>-201042.3438</v>
          </cell>
          <cell r="I1066">
            <v>-208361.6875</v>
          </cell>
          <cell r="J1066">
            <v>-153562.5</v>
          </cell>
          <cell r="K1066">
            <v>-1843.7601</v>
          </cell>
          <cell r="L1066">
            <v>145339.82810000001</v>
          </cell>
        </row>
        <row r="1069">
          <cell r="C1069" t="str">
            <v>YearLag</v>
          </cell>
          <cell r="D1069" t="str">
            <v>Year01</v>
          </cell>
          <cell r="E1069" t="str">
            <v>Year02</v>
          </cell>
          <cell r="F1069" t="str">
            <v>Year03</v>
          </cell>
          <cell r="G1069" t="str">
            <v>Year04</v>
          </cell>
          <cell r="H1069" t="str">
            <v>Year05</v>
          </cell>
          <cell r="I1069" t="str">
            <v>Year06</v>
          </cell>
          <cell r="J1069" t="str">
            <v>Year07</v>
          </cell>
          <cell r="K1069" t="str">
            <v>Year08</v>
          </cell>
          <cell r="L1069" t="str">
            <v>Year09</v>
          </cell>
          <cell r="M1069" t="str">
            <v>Year10</v>
          </cell>
          <cell r="N1069" t="str">
            <v>Year11</v>
          </cell>
          <cell r="O1069" t="str">
            <v>Year12</v>
          </cell>
          <cell r="P1069" t="str">
            <v>Year13</v>
          </cell>
          <cell r="Q1069" t="str">
            <v>Year14</v>
          </cell>
          <cell r="R1069" t="str">
            <v>Year15</v>
          </cell>
          <cell r="S1069" t="str">
            <v>Year16</v>
          </cell>
          <cell r="T1069" t="str">
            <v>Year17</v>
          </cell>
          <cell r="U1069" t="str">
            <v>Year18</v>
          </cell>
          <cell r="V1069" t="str">
            <v>Year19</v>
          </cell>
          <cell r="W1069" t="str">
            <v>Year20</v>
          </cell>
          <cell r="X1069" t="str">
            <v>Year21</v>
          </cell>
          <cell r="Y1069" t="str">
            <v>Year22</v>
          </cell>
        </row>
        <row r="1070">
          <cell r="C1070" t="str">
            <v>Y2001</v>
          </cell>
          <cell r="D1070" t="str">
            <v>Y2002</v>
          </cell>
          <cell r="E1070" t="str">
            <v>Y2003</v>
          </cell>
          <cell r="F1070" t="str">
            <v>Y2004</v>
          </cell>
          <cell r="G1070" t="str">
            <v>Y2005</v>
          </cell>
          <cell r="H1070" t="str">
            <v>Y2006</v>
          </cell>
          <cell r="I1070" t="str">
            <v>Y2007</v>
          </cell>
          <cell r="J1070" t="str">
            <v>Y2008</v>
          </cell>
          <cell r="K1070" t="str">
            <v>Y2009</v>
          </cell>
          <cell r="L1070" t="str">
            <v>Y2010</v>
          </cell>
        </row>
        <row r="1071">
          <cell r="D1071">
            <v>-32464.8691</v>
          </cell>
          <cell r="E1071">
            <v>7652.9404000000004</v>
          </cell>
          <cell r="F1071">
            <v>13827.897499999999</v>
          </cell>
          <cell r="G1071">
            <v>14829.767599999999</v>
          </cell>
          <cell r="H1071">
            <v>15764.122100000001</v>
          </cell>
          <cell r="I1071">
            <v>15894.9414</v>
          </cell>
          <cell r="J1071">
            <v>16183.5664</v>
          </cell>
          <cell r="K1071">
            <v>16389.706999999999</v>
          </cell>
          <cell r="L1071">
            <v>16739.4961</v>
          </cell>
        </row>
        <row r="1072">
          <cell r="D1072">
            <v>-8647.6875</v>
          </cell>
          <cell r="E1072">
            <v>1997.1107999999999</v>
          </cell>
          <cell r="F1072">
            <v>2612.2692999999999</v>
          </cell>
          <cell r="G1072">
            <v>2669.7085000000002</v>
          </cell>
          <cell r="H1072">
            <v>3401.4108999999999</v>
          </cell>
          <cell r="I1072">
            <v>3886.5542</v>
          </cell>
          <cell r="J1072">
            <v>4346.0654000000004</v>
          </cell>
          <cell r="K1072">
            <v>4495.8119999999999</v>
          </cell>
          <cell r="L1072">
            <v>4706.5483000000004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D1074">
            <v>260507.8125</v>
          </cell>
          <cell r="E1074">
            <v>397593.03129999997</v>
          </cell>
          <cell r="F1074">
            <v>440722.125</v>
          </cell>
          <cell r="G1074">
            <v>415639.96879999997</v>
          </cell>
          <cell r="H1074">
            <v>432412.375</v>
          </cell>
          <cell r="I1074">
            <v>443627.96879999997</v>
          </cell>
          <cell r="J1074">
            <v>453110.25</v>
          </cell>
          <cell r="K1074">
            <v>462031.75</v>
          </cell>
          <cell r="L1074">
            <v>471921.875</v>
          </cell>
        </row>
        <row r="1075">
          <cell r="D1075">
            <v>380099.15629999997</v>
          </cell>
          <cell r="E1075">
            <v>395833.0625</v>
          </cell>
          <cell r="F1075">
            <v>402145.5</v>
          </cell>
          <cell r="G1075">
            <v>374119.21879999997</v>
          </cell>
          <cell r="H1075">
            <v>388754.25</v>
          </cell>
          <cell r="I1075">
            <v>398990.0625</v>
          </cell>
          <cell r="J1075">
            <v>407693.59379999997</v>
          </cell>
          <cell r="K1075">
            <v>416015.46879999997</v>
          </cell>
          <cell r="L1075">
            <v>425320.40629999997</v>
          </cell>
        </row>
        <row r="1076">
          <cell r="D1076">
            <v>2448.7734</v>
          </cell>
          <cell r="E1076">
            <v>3737.3744999999999</v>
          </cell>
          <cell r="F1076">
            <v>4142.7875999999997</v>
          </cell>
          <cell r="G1076">
            <v>3907.0156000000002</v>
          </cell>
          <cell r="H1076">
            <v>4064.6763000000001</v>
          </cell>
          <cell r="I1076">
            <v>4170.1030000000001</v>
          </cell>
          <cell r="J1076">
            <v>4259.2362999999996</v>
          </cell>
          <cell r="K1076">
            <v>4343.0986000000003</v>
          </cell>
          <cell r="L1076">
            <v>4436.0654000000004</v>
          </cell>
        </row>
        <row r="1077">
          <cell r="D1077">
            <v>-119591.3594</v>
          </cell>
          <cell r="E1077">
            <v>1759.9611</v>
          </cell>
          <cell r="F1077">
            <v>38576.601600000002</v>
          </cell>
          <cell r="G1077">
            <v>41520.718800000002</v>
          </cell>
          <cell r="H1077">
            <v>43658.121099999997</v>
          </cell>
          <cell r="I1077">
            <v>44637.902300000002</v>
          </cell>
          <cell r="J1077">
            <v>45416.664100000002</v>
          </cell>
          <cell r="K1077">
            <v>46016.300799999997</v>
          </cell>
          <cell r="L1077">
            <v>46601.457000000002</v>
          </cell>
        </row>
        <row r="1078">
          <cell r="D1078">
            <v>-17811.738300000001</v>
          </cell>
          <cell r="E1078">
            <v>4198.7592999999997</v>
          </cell>
          <cell r="F1078">
            <v>7586.6279000000004</v>
          </cell>
          <cell r="G1078">
            <v>8136.3008</v>
          </cell>
          <cell r="H1078">
            <v>8648.9307000000008</v>
          </cell>
          <cell r="I1078">
            <v>8720.7050999999992</v>
          </cell>
          <cell r="J1078">
            <v>8879.0576000000001</v>
          </cell>
          <cell r="K1078">
            <v>8992.1563000000006</v>
          </cell>
          <cell r="L1078">
            <v>9184.0663999999997</v>
          </cell>
        </row>
        <row r="1079">
          <cell r="D1079">
            <v>-4744.5239000000001</v>
          </cell>
          <cell r="E1079">
            <v>1095.7080000000001</v>
          </cell>
          <cell r="F1079">
            <v>1433.2123999999999</v>
          </cell>
          <cell r="G1079">
            <v>1464.7263</v>
          </cell>
          <cell r="H1079">
            <v>1866.1723999999999</v>
          </cell>
          <cell r="I1079">
            <v>2132.3445000000002</v>
          </cell>
          <cell r="J1079">
            <v>2384.4535999999998</v>
          </cell>
          <cell r="K1079">
            <v>2466.6118000000001</v>
          </cell>
          <cell r="L1079">
            <v>2582.2314000000001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D1081">
            <v>142926.70310000001</v>
          </cell>
          <cell r="E1081">
            <v>218138.0313</v>
          </cell>
          <cell r="F1081">
            <v>241800.6563</v>
          </cell>
          <cell r="G1081">
            <v>228039.42189999999</v>
          </cell>
          <cell r="H1081">
            <v>237241.54689999999</v>
          </cell>
          <cell r="I1081">
            <v>243394.95310000001</v>
          </cell>
          <cell r="J1081">
            <v>248597.375</v>
          </cell>
          <cell r="K1081">
            <v>253492.125</v>
          </cell>
          <cell r="L1081">
            <v>258918.29689999999</v>
          </cell>
        </row>
        <row r="1082">
          <cell r="D1082">
            <v>208540.0938</v>
          </cell>
          <cell r="E1082">
            <v>217172.4375</v>
          </cell>
          <cell r="F1082">
            <v>220635.73439999999</v>
          </cell>
          <cell r="G1082">
            <v>205259.2188</v>
          </cell>
          <cell r="H1082">
            <v>213288.67189999999</v>
          </cell>
          <cell r="I1082">
            <v>218904.51560000001</v>
          </cell>
          <cell r="J1082">
            <v>223679.67189999999</v>
          </cell>
          <cell r="K1082">
            <v>228245.4375</v>
          </cell>
          <cell r="L1082">
            <v>233350.57810000001</v>
          </cell>
        </row>
        <row r="1083">
          <cell r="D1083">
            <v>1343.511</v>
          </cell>
          <cell r="E1083">
            <v>2050.4976000000001</v>
          </cell>
          <cell r="F1083">
            <v>2272.9263000000001</v>
          </cell>
          <cell r="G1083">
            <v>2143.5706</v>
          </cell>
          <cell r="H1083">
            <v>2230.0706</v>
          </cell>
          <cell r="I1083">
            <v>2287.9126000000001</v>
          </cell>
          <cell r="J1083">
            <v>2336.8152</v>
          </cell>
          <cell r="K1083">
            <v>2382.8258999999998</v>
          </cell>
          <cell r="L1083">
            <v>2433.8319999999999</v>
          </cell>
        </row>
        <row r="1084">
          <cell r="D1084">
            <v>-65613.382800000007</v>
          </cell>
          <cell r="E1084">
            <v>965.59649999999999</v>
          </cell>
          <cell r="F1084">
            <v>21164.918000000001</v>
          </cell>
          <cell r="G1084">
            <v>22780.199199999999</v>
          </cell>
          <cell r="H1084">
            <v>23952.877</v>
          </cell>
          <cell r="I1084">
            <v>24490.429700000001</v>
          </cell>
          <cell r="J1084">
            <v>24917.695299999999</v>
          </cell>
          <cell r="K1084">
            <v>25246.6836</v>
          </cell>
          <cell r="L1084">
            <v>25567.726600000002</v>
          </cell>
        </row>
        <row r="1085">
          <cell r="D1085">
            <v>-4928.9540999999999</v>
          </cell>
          <cell r="E1085">
            <v>1161.9019000000001</v>
          </cell>
          <cell r="F1085">
            <v>2099.4099000000001</v>
          </cell>
          <cell r="G1085">
            <v>2251.5180999999998</v>
          </cell>
          <cell r="H1085">
            <v>2393.3757000000001</v>
          </cell>
          <cell r="I1085">
            <v>2413.2375000000002</v>
          </cell>
          <cell r="J1085">
            <v>2457.0576000000001</v>
          </cell>
          <cell r="K1085">
            <v>2488.355</v>
          </cell>
          <cell r="L1085">
            <v>2541.4612000000002</v>
          </cell>
        </row>
        <row r="1086">
          <cell r="D1086">
            <v>-1312.9286</v>
          </cell>
          <cell r="E1086">
            <v>303.20979999999997</v>
          </cell>
          <cell r="F1086">
            <v>396.60579999999999</v>
          </cell>
          <cell r="G1086">
            <v>405.32639999999998</v>
          </cell>
          <cell r="H1086">
            <v>516.41660000000002</v>
          </cell>
          <cell r="I1086">
            <v>590.07309999999995</v>
          </cell>
          <cell r="J1086">
            <v>659.83810000000005</v>
          </cell>
          <cell r="K1086">
            <v>682.57320000000004</v>
          </cell>
          <cell r="L1086">
            <v>714.56809999999996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D1088">
            <v>39551.398399999998</v>
          </cell>
          <cell r="E1088">
            <v>60364.257799999999</v>
          </cell>
          <cell r="F1088">
            <v>66912.296900000001</v>
          </cell>
          <cell r="G1088">
            <v>63104.218800000002</v>
          </cell>
          <cell r="H1088">
            <v>65650.679699999993</v>
          </cell>
          <cell r="I1088">
            <v>67353.476599999995</v>
          </cell>
          <cell r="J1088">
            <v>68793.117199999993</v>
          </cell>
          <cell r="K1088">
            <v>70147.617199999993</v>
          </cell>
          <cell r="L1088">
            <v>71649.179699999993</v>
          </cell>
        </row>
        <row r="1089">
          <cell r="D1089">
            <v>57708.265599999999</v>
          </cell>
          <cell r="E1089">
            <v>60097.054700000001</v>
          </cell>
          <cell r="F1089">
            <v>61055.4375</v>
          </cell>
          <cell r="G1089">
            <v>56800.367200000001</v>
          </cell>
          <cell r="H1089">
            <v>59022.316400000003</v>
          </cell>
          <cell r="I1089">
            <v>60576.363299999997</v>
          </cell>
          <cell r="J1089">
            <v>61897.769500000002</v>
          </cell>
          <cell r="K1089">
            <v>63161.230499999998</v>
          </cell>
          <cell r="L1089">
            <v>64573.949200000003</v>
          </cell>
        </row>
        <row r="1090">
          <cell r="D1090">
            <v>371.78309999999999</v>
          </cell>
          <cell r="E1090">
            <v>567.42399999999998</v>
          </cell>
          <cell r="F1090">
            <v>628.97559999999999</v>
          </cell>
          <cell r="G1090">
            <v>593.17960000000005</v>
          </cell>
          <cell r="H1090">
            <v>617.1164</v>
          </cell>
          <cell r="I1090">
            <v>633.12270000000001</v>
          </cell>
          <cell r="J1090">
            <v>646.65530000000001</v>
          </cell>
          <cell r="K1090">
            <v>659.38760000000002</v>
          </cell>
          <cell r="L1090">
            <v>673.50229999999999</v>
          </cell>
        </row>
        <row r="1091">
          <cell r="D1091">
            <v>-18156.867200000001</v>
          </cell>
          <cell r="E1091">
            <v>267.2047</v>
          </cell>
          <cell r="F1091">
            <v>5856.8627999999999</v>
          </cell>
          <cell r="G1091">
            <v>6303.8516</v>
          </cell>
          <cell r="H1091">
            <v>6628.3612999999996</v>
          </cell>
          <cell r="I1091">
            <v>6777.1157000000003</v>
          </cell>
          <cell r="J1091">
            <v>6895.3505999999998</v>
          </cell>
          <cell r="K1091">
            <v>6986.3896000000004</v>
          </cell>
          <cell r="L1091">
            <v>7075.2304999999997</v>
          </cell>
        </row>
        <row r="1092">
          <cell r="D1092">
            <v>-1025.2734</v>
          </cell>
          <cell r="E1092">
            <v>241.6876</v>
          </cell>
          <cell r="F1092">
            <v>436.69900000000001</v>
          </cell>
          <cell r="G1092">
            <v>468.33909999999997</v>
          </cell>
          <cell r="H1092">
            <v>497.84690000000001</v>
          </cell>
          <cell r="I1092">
            <v>501.97840000000002</v>
          </cell>
          <cell r="J1092">
            <v>511.09339999999997</v>
          </cell>
          <cell r="K1092">
            <v>517.60360000000003</v>
          </cell>
          <cell r="L1092">
            <v>528.65020000000004</v>
          </cell>
        </row>
        <row r="1093">
          <cell r="D1093">
            <v>-273.10270000000003</v>
          </cell>
          <cell r="E1093">
            <v>63.070799999999998</v>
          </cell>
          <cell r="F1093">
            <v>82.498099999999994</v>
          </cell>
          <cell r="G1093">
            <v>84.312100000000001</v>
          </cell>
          <cell r="H1093">
            <v>107.42</v>
          </cell>
          <cell r="I1093">
            <v>122.7413</v>
          </cell>
          <cell r="J1093">
            <v>137.25309999999999</v>
          </cell>
          <cell r="K1093">
            <v>141.98230000000001</v>
          </cell>
          <cell r="L1093">
            <v>148.63759999999999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D1095">
            <v>8227.1005999999998</v>
          </cell>
          <cell r="E1095">
            <v>12556.390600000001</v>
          </cell>
          <cell r="F1095">
            <v>13918.450199999999</v>
          </cell>
          <cell r="G1095">
            <v>13126.330099999999</v>
          </cell>
          <cell r="H1095">
            <v>13656.020500000001</v>
          </cell>
          <cell r="I1095">
            <v>14010.2207</v>
          </cell>
          <cell r="J1095">
            <v>14309.680700000001</v>
          </cell>
          <cell r="K1095">
            <v>14591.430700000001</v>
          </cell>
          <cell r="L1095">
            <v>14903.770500000001</v>
          </cell>
        </row>
        <row r="1096">
          <cell r="D1096">
            <v>12003.915999999999</v>
          </cell>
          <cell r="E1096">
            <v>12500.809600000001</v>
          </cell>
          <cell r="F1096">
            <v>12700.1621</v>
          </cell>
          <cell r="G1096">
            <v>11815.0645</v>
          </cell>
          <cell r="H1096">
            <v>12277.252899999999</v>
          </cell>
          <cell r="I1096">
            <v>12600.510700000001</v>
          </cell>
          <cell r="J1096">
            <v>12875.376</v>
          </cell>
          <cell r="K1096">
            <v>13138.1895</v>
          </cell>
          <cell r="L1096">
            <v>13432.049800000001</v>
          </cell>
        </row>
        <row r="1097">
          <cell r="D1097">
            <v>77.334699999999998</v>
          </cell>
          <cell r="E1097">
            <v>118.0301</v>
          </cell>
          <cell r="F1097">
            <v>130.83340000000001</v>
          </cell>
          <cell r="G1097">
            <v>123.3875</v>
          </cell>
          <cell r="H1097">
            <v>128.36660000000001</v>
          </cell>
          <cell r="I1097">
            <v>131.6961</v>
          </cell>
          <cell r="J1097">
            <v>134.511</v>
          </cell>
          <cell r="K1097">
            <v>137.15940000000001</v>
          </cell>
          <cell r="L1097">
            <v>140.09540000000001</v>
          </cell>
        </row>
        <row r="1098">
          <cell r="D1098">
            <v>-3776.8162000000002</v>
          </cell>
          <cell r="E1098">
            <v>55.581400000000002</v>
          </cell>
          <cell r="F1098">
            <v>1218.2881</v>
          </cell>
          <cell r="G1098">
            <v>1311.2664</v>
          </cell>
          <cell r="H1098">
            <v>1378.7677000000001</v>
          </cell>
          <cell r="I1098">
            <v>1409.7102</v>
          </cell>
          <cell r="J1098">
            <v>1434.3042</v>
          </cell>
          <cell r="K1098">
            <v>1453.2412999999999</v>
          </cell>
          <cell r="L1098">
            <v>1471.7212</v>
          </cell>
        </row>
        <row r="1099">
          <cell r="D1099">
            <v>-3368.7556</v>
          </cell>
          <cell r="E1099">
            <v>794.11649999999997</v>
          </cell>
          <cell r="F1099">
            <v>1434.8681999999999</v>
          </cell>
          <cell r="G1099">
            <v>1538.8284000000001</v>
          </cell>
          <cell r="H1099">
            <v>1635.7827</v>
          </cell>
          <cell r="I1099">
            <v>1649.3574000000001</v>
          </cell>
          <cell r="J1099">
            <v>1679.3069</v>
          </cell>
          <cell r="K1099">
            <v>1700.6974</v>
          </cell>
          <cell r="L1099">
            <v>1736.9937</v>
          </cell>
        </row>
        <row r="1100">
          <cell r="D1100">
            <v>-897.33749999999998</v>
          </cell>
          <cell r="E1100">
            <v>207.23259999999999</v>
          </cell>
          <cell r="F1100">
            <v>271.0652</v>
          </cell>
          <cell r="G1100">
            <v>277.02550000000002</v>
          </cell>
          <cell r="H1100">
            <v>352.95139999999998</v>
          </cell>
          <cell r="I1100">
            <v>403.29289999999997</v>
          </cell>
          <cell r="J1100">
            <v>450.97460000000001</v>
          </cell>
          <cell r="K1100">
            <v>466.51319999999998</v>
          </cell>
          <cell r="L1100">
            <v>488.38060000000002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</row>
        <row r="1102">
          <cell r="D1102">
            <v>27031.900399999999</v>
          </cell>
          <cell r="E1102">
            <v>41256.710899999998</v>
          </cell>
          <cell r="F1102">
            <v>45732.050799999997</v>
          </cell>
          <cell r="G1102">
            <v>43129.371099999997</v>
          </cell>
          <cell r="H1102">
            <v>44869.781300000002</v>
          </cell>
          <cell r="I1102">
            <v>46033.582000000002</v>
          </cell>
          <cell r="J1102">
            <v>47017.519500000002</v>
          </cell>
          <cell r="K1102">
            <v>47943.269500000002</v>
          </cell>
          <cell r="L1102">
            <v>48969.531300000002</v>
          </cell>
        </row>
        <row r="1103">
          <cell r="D1103">
            <v>39441.4375</v>
          </cell>
          <cell r="E1103">
            <v>41074.085899999998</v>
          </cell>
          <cell r="F1103">
            <v>41729.105499999998</v>
          </cell>
          <cell r="G1103">
            <v>38820.925799999997</v>
          </cell>
          <cell r="H1103">
            <v>40339.542999999998</v>
          </cell>
          <cell r="I1103">
            <v>41401.675799999997</v>
          </cell>
          <cell r="J1103">
            <v>42304.808599999997</v>
          </cell>
          <cell r="K1103">
            <v>43168.335899999998</v>
          </cell>
          <cell r="L1103">
            <v>44133.875</v>
          </cell>
        </row>
        <row r="1104">
          <cell r="D1104">
            <v>254.09989999999999</v>
          </cell>
          <cell r="E1104">
            <v>387.81310000000002</v>
          </cell>
          <cell r="F1104">
            <v>429.88130000000001</v>
          </cell>
          <cell r="G1104">
            <v>405.41609999999997</v>
          </cell>
          <cell r="H1104">
            <v>421.77589999999998</v>
          </cell>
          <cell r="I1104">
            <v>432.71570000000003</v>
          </cell>
          <cell r="J1104">
            <v>441.96469999999999</v>
          </cell>
          <cell r="K1104">
            <v>450.66669999999999</v>
          </cell>
          <cell r="L1104">
            <v>460.31360000000001</v>
          </cell>
        </row>
        <row r="1105">
          <cell r="D1105">
            <v>-12409.5381</v>
          </cell>
          <cell r="E1105">
            <v>182.62440000000001</v>
          </cell>
          <cell r="F1105">
            <v>4002.9465</v>
          </cell>
          <cell r="G1105">
            <v>4308.4467999999997</v>
          </cell>
          <cell r="H1105">
            <v>4530.2367999999997</v>
          </cell>
          <cell r="I1105">
            <v>4631.9048000000003</v>
          </cell>
          <cell r="J1105">
            <v>4712.7138999999997</v>
          </cell>
          <cell r="K1105">
            <v>4774.9354999999996</v>
          </cell>
          <cell r="L1105">
            <v>4835.6553000000004</v>
          </cell>
        </row>
        <row r="1106">
          <cell r="D1106">
            <v>-4081.989</v>
          </cell>
          <cell r="E1106">
            <v>962.24689999999998</v>
          </cell>
          <cell r="F1106">
            <v>1738.6587</v>
          </cell>
          <cell r="G1106">
            <v>1864.6294</v>
          </cell>
          <cell r="H1106">
            <v>1982.1110000000001</v>
          </cell>
          <cell r="I1106">
            <v>1998.5596</v>
          </cell>
          <cell r="J1106">
            <v>2034.85</v>
          </cell>
          <cell r="K1106">
            <v>2060.7692999999999</v>
          </cell>
          <cell r="L1106">
            <v>2104.7501999999999</v>
          </cell>
        </row>
        <row r="1107">
          <cell r="D1107">
            <v>-1087.3218999999999</v>
          </cell>
          <cell r="E1107">
            <v>251.1079</v>
          </cell>
          <cell r="F1107">
            <v>328.45519999999999</v>
          </cell>
          <cell r="G1107">
            <v>335.6773</v>
          </cell>
          <cell r="H1107">
            <v>427.67829999999998</v>
          </cell>
          <cell r="I1107">
            <v>488.67809999999997</v>
          </cell>
          <cell r="J1107">
            <v>546.45500000000004</v>
          </cell>
          <cell r="K1107">
            <v>565.2835</v>
          </cell>
          <cell r="L1107">
            <v>591.78060000000005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</row>
        <row r="1109">
          <cell r="D1109">
            <v>32755.097699999998</v>
          </cell>
          <cell r="E1109">
            <v>49991.585899999998</v>
          </cell>
          <cell r="F1109">
            <v>55414.449200000003</v>
          </cell>
          <cell r="G1109">
            <v>52260.726600000002</v>
          </cell>
          <cell r="H1109">
            <v>54369.617200000001</v>
          </cell>
          <cell r="I1109">
            <v>55779.816400000003</v>
          </cell>
          <cell r="J1109">
            <v>56972.078099999999</v>
          </cell>
          <cell r="K1109">
            <v>58093.828099999999</v>
          </cell>
          <cell r="L1109">
            <v>59337.367200000001</v>
          </cell>
        </row>
        <row r="1110">
          <cell r="D1110">
            <v>47791.988299999997</v>
          </cell>
          <cell r="E1110">
            <v>49770.296900000001</v>
          </cell>
          <cell r="F1110">
            <v>50563.996099999997</v>
          </cell>
          <cell r="G1110">
            <v>47040.097699999998</v>
          </cell>
          <cell r="H1110">
            <v>48880.238299999997</v>
          </cell>
          <cell r="I1110">
            <v>50167.246099999997</v>
          </cell>
          <cell r="J1110">
            <v>51261.585899999998</v>
          </cell>
          <cell r="K1110">
            <v>52307.941400000003</v>
          </cell>
          <cell r="L1110">
            <v>53477.906300000002</v>
          </cell>
        </row>
        <row r="1111">
          <cell r="D1111">
            <v>307.89789999999999</v>
          </cell>
          <cell r="E1111">
            <v>469.92090000000002</v>
          </cell>
          <cell r="F1111">
            <v>520.89580000000001</v>
          </cell>
          <cell r="G1111">
            <v>491.25080000000003</v>
          </cell>
          <cell r="H1111">
            <v>511.07440000000003</v>
          </cell>
          <cell r="I1111">
            <v>524.33029999999997</v>
          </cell>
          <cell r="J1111">
            <v>535.53750000000002</v>
          </cell>
          <cell r="K1111">
            <v>546.08199999999999</v>
          </cell>
          <cell r="L1111">
            <v>557.77120000000002</v>
          </cell>
        </row>
        <row r="1112">
          <cell r="D1112">
            <v>-15036.887699999999</v>
          </cell>
          <cell r="E1112">
            <v>221.28970000000001</v>
          </cell>
          <cell r="F1112">
            <v>4850.4512000000004</v>
          </cell>
          <cell r="G1112">
            <v>5220.6313</v>
          </cell>
          <cell r="H1112">
            <v>5489.3788999999997</v>
          </cell>
          <cell r="I1112">
            <v>5612.5722999999998</v>
          </cell>
          <cell r="J1112">
            <v>5710.4902000000002</v>
          </cell>
          <cell r="K1112">
            <v>5785.8856999999998</v>
          </cell>
          <cell r="L1112">
            <v>5859.4609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2">
          <cell r="C1122" t="str">
            <v>YearLag</v>
          </cell>
          <cell r="D1122" t="str">
            <v>Year01</v>
          </cell>
          <cell r="E1122" t="str">
            <v>Year02</v>
          </cell>
          <cell r="F1122" t="str">
            <v>Year03</v>
          </cell>
          <cell r="G1122" t="str">
            <v>Year04</v>
          </cell>
          <cell r="H1122" t="str">
            <v>Year05</v>
          </cell>
          <cell r="I1122" t="str">
            <v>Year06</v>
          </cell>
          <cell r="J1122" t="str">
            <v>Year07</v>
          </cell>
          <cell r="K1122" t="str">
            <v>Year08</v>
          </cell>
          <cell r="L1122" t="str">
            <v>Year09</v>
          </cell>
          <cell r="M1122" t="str">
            <v>Year10</v>
          </cell>
          <cell r="N1122" t="str">
            <v>Year11</v>
          </cell>
          <cell r="O1122" t="str">
            <v>Year12</v>
          </cell>
          <cell r="P1122" t="str">
            <v>Year13</v>
          </cell>
          <cell r="Q1122" t="str">
            <v>Year14</v>
          </cell>
          <cell r="R1122" t="str">
            <v>Year15</v>
          </cell>
          <cell r="S1122" t="str">
            <v>Year16</v>
          </cell>
          <cell r="T1122" t="str">
            <v>Year17</v>
          </cell>
          <cell r="U1122" t="str">
            <v>Year18</v>
          </cell>
          <cell r="V1122" t="str">
            <v>Year19</v>
          </cell>
          <cell r="W1122" t="str">
            <v>Year20</v>
          </cell>
          <cell r="X1122" t="str">
            <v>Year21</v>
          </cell>
          <cell r="Y1122" t="str">
            <v>Year22</v>
          </cell>
        </row>
        <row r="1123">
          <cell r="C1123" t="str">
            <v>Y2001</v>
          </cell>
          <cell r="D1123" t="str">
            <v>Y2002</v>
          </cell>
          <cell r="E1123" t="str">
            <v>Y2003</v>
          </cell>
          <cell r="F1123" t="str">
            <v>Y2004</v>
          </cell>
          <cell r="G1123" t="str">
            <v>Y2005</v>
          </cell>
          <cell r="H1123" t="str">
            <v>Y2006</v>
          </cell>
          <cell r="I1123" t="str">
            <v>Y2007</v>
          </cell>
          <cell r="J1123" t="str">
            <v>Y2008</v>
          </cell>
          <cell r="K1123" t="str">
            <v>Y2009</v>
          </cell>
          <cell r="L1123" t="str">
            <v>Y2010</v>
          </cell>
        </row>
        <row r="1124">
          <cell r="D1124">
            <v>3501.7451000000001</v>
          </cell>
          <cell r="E1124">
            <v>3571.1777000000002</v>
          </cell>
          <cell r="F1124">
            <v>4242.3130000000001</v>
          </cell>
          <cell r="G1124">
            <v>4575.5361000000003</v>
          </cell>
          <cell r="H1124">
            <v>4838.5986000000003</v>
          </cell>
          <cell r="I1124">
            <v>5006.3716000000004</v>
          </cell>
          <cell r="J1124">
            <v>5103.7548999999999</v>
          </cell>
          <cell r="K1124">
            <v>5179.0551999999998</v>
          </cell>
          <cell r="L1124">
            <v>5241.9780000000001</v>
          </cell>
        </row>
        <row r="1125">
          <cell r="D1125">
            <v>32179.449199999999</v>
          </cell>
          <cell r="E1125">
            <v>33331.128900000003</v>
          </cell>
          <cell r="F1125">
            <v>33444.921900000001</v>
          </cell>
          <cell r="G1125">
            <v>38419.382799999999</v>
          </cell>
          <cell r="H1125">
            <v>43652.898399999998</v>
          </cell>
          <cell r="I1125">
            <v>45501.964800000002</v>
          </cell>
          <cell r="J1125">
            <v>45585.804700000001</v>
          </cell>
          <cell r="K1125">
            <v>45515.476600000002</v>
          </cell>
          <cell r="L1125">
            <v>46029.964800000002</v>
          </cell>
        </row>
        <row r="1126">
          <cell r="D1126">
            <v>359809.65629999997</v>
          </cell>
          <cell r="E1126">
            <v>410162.3125</v>
          </cell>
          <cell r="F1126">
            <v>445474.21879999997</v>
          </cell>
          <cell r="G1126">
            <v>472972.875</v>
          </cell>
          <cell r="H1126">
            <v>492910.34379999997</v>
          </cell>
          <cell r="I1126">
            <v>502923</v>
          </cell>
          <cell r="J1126">
            <v>511151.625</v>
          </cell>
          <cell r="K1126">
            <v>518385.34379999997</v>
          </cell>
          <cell r="L1126">
            <v>524649.8125</v>
          </cell>
        </row>
        <row r="1127">
          <cell r="D1127">
            <v>1921.2203</v>
          </cell>
          <cell r="E1127">
            <v>1959.3143</v>
          </cell>
          <cell r="F1127">
            <v>2327.5302999999999</v>
          </cell>
          <cell r="G1127">
            <v>2510.3521000000001</v>
          </cell>
          <cell r="H1127">
            <v>2654.6804000000002</v>
          </cell>
          <cell r="I1127">
            <v>2746.7285000000002</v>
          </cell>
          <cell r="J1127">
            <v>2800.1574999999998</v>
          </cell>
          <cell r="K1127">
            <v>2841.4706999999999</v>
          </cell>
          <cell r="L1127">
            <v>2875.9929000000002</v>
          </cell>
        </row>
        <row r="1128">
          <cell r="D1128">
            <v>17655.142599999999</v>
          </cell>
          <cell r="E1128">
            <v>18287.007799999999</v>
          </cell>
          <cell r="F1128">
            <v>18349.4395</v>
          </cell>
          <cell r="G1128">
            <v>21078.660199999998</v>
          </cell>
          <cell r="H1128">
            <v>23950.0098</v>
          </cell>
          <cell r="I1128">
            <v>24964.4961</v>
          </cell>
          <cell r="J1128">
            <v>25010.492200000001</v>
          </cell>
          <cell r="K1128">
            <v>24971.908200000002</v>
          </cell>
          <cell r="L1128">
            <v>25254.179700000001</v>
          </cell>
        </row>
        <row r="1129">
          <cell r="D1129">
            <v>197408.3125</v>
          </cell>
          <cell r="E1129">
            <v>225034.125</v>
          </cell>
          <cell r="F1129">
            <v>244407.89060000001</v>
          </cell>
          <cell r="G1129">
            <v>259494.92189999999</v>
          </cell>
          <cell r="H1129">
            <v>270433.5625</v>
          </cell>
          <cell r="I1129">
            <v>275926.96879999997</v>
          </cell>
          <cell r="J1129">
            <v>280441.5625</v>
          </cell>
          <cell r="K1129">
            <v>284410.3125</v>
          </cell>
          <cell r="L1129">
            <v>287847.3125</v>
          </cell>
        </row>
        <row r="1130">
          <cell r="D1130">
            <v>531.64980000000003</v>
          </cell>
          <cell r="E1130">
            <v>542.19129999999996</v>
          </cell>
          <cell r="F1130">
            <v>644.08590000000004</v>
          </cell>
          <cell r="G1130">
            <v>694.67729999999995</v>
          </cell>
          <cell r="H1130">
            <v>734.61649999999997</v>
          </cell>
          <cell r="I1130">
            <v>760.08860000000004</v>
          </cell>
          <cell r="J1130">
            <v>774.87369999999999</v>
          </cell>
          <cell r="K1130">
            <v>786.30619999999999</v>
          </cell>
          <cell r="L1130">
            <v>795.85929999999996</v>
          </cell>
        </row>
        <row r="1131">
          <cell r="D1131">
            <v>4885.6201000000001</v>
          </cell>
          <cell r="E1131">
            <v>5060.4731000000002</v>
          </cell>
          <cell r="F1131">
            <v>5077.7494999999999</v>
          </cell>
          <cell r="G1131">
            <v>5832.9931999999999</v>
          </cell>
          <cell r="H1131">
            <v>6627.5679</v>
          </cell>
          <cell r="I1131">
            <v>6908.3013000000001</v>
          </cell>
          <cell r="J1131">
            <v>6921.0298000000003</v>
          </cell>
          <cell r="K1131">
            <v>6910.3525</v>
          </cell>
          <cell r="L1131">
            <v>6988.4638999999997</v>
          </cell>
        </row>
        <row r="1132">
          <cell r="D1132">
            <v>54627.824200000003</v>
          </cell>
          <cell r="E1132">
            <v>62272.582000000002</v>
          </cell>
          <cell r="F1132">
            <v>67633.781300000002</v>
          </cell>
          <cell r="G1132">
            <v>71808.742199999993</v>
          </cell>
          <cell r="H1132">
            <v>74835.734400000001</v>
          </cell>
          <cell r="I1132">
            <v>76355.898400000005</v>
          </cell>
          <cell r="J1132">
            <v>77605.203099999999</v>
          </cell>
          <cell r="K1132">
            <v>78703.460900000005</v>
          </cell>
          <cell r="L1132">
            <v>79654.5625</v>
          </cell>
        </row>
        <row r="1133">
          <cell r="D1133">
            <v>110.5887</v>
          </cell>
          <cell r="E1133">
            <v>112.7814</v>
          </cell>
          <cell r="F1133">
            <v>133.97649999999999</v>
          </cell>
          <cell r="G1133">
            <v>144.5001</v>
          </cell>
          <cell r="H1133">
            <v>152.80779999999999</v>
          </cell>
          <cell r="I1133">
            <v>158.1063</v>
          </cell>
          <cell r="J1133">
            <v>161.18170000000001</v>
          </cell>
          <cell r="K1133">
            <v>163.5598</v>
          </cell>
          <cell r="L1133">
            <v>165.547</v>
          </cell>
        </row>
        <row r="1134">
          <cell r="D1134">
            <v>1016.2596</v>
          </cell>
          <cell r="E1134">
            <v>1052.6306999999999</v>
          </cell>
          <cell r="F1134">
            <v>1056.2245</v>
          </cell>
          <cell r="G1134">
            <v>1213.3230000000001</v>
          </cell>
          <cell r="H1134">
            <v>1378.6026999999999</v>
          </cell>
          <cell r="I1134">
            <v>1436.9982</v>
          </cell>
          <cell r="J1134">
            <v>1439.6459</v>
          </cell>
          <cell r="K1134">
            <v>1437.4248</v>
          </cell>
          <cell r="L1134">
            <v>1453.6729</v>
          </cell>
        </row>
        <row r="1135">
          <cell r="D1135">
            <v>11363.1533</v>
          </cell>
          <cell r="E1135">
            <v>12953.3408</v>
          </cell>
          <cell r="F1135">
            <v>14068.526400000001</v>
          </cell>
          <cell r="G1135">
            <v>14936.9619</v>
          </cell>
          <cell r="H1135">
            <v>15566.607400000001</v>
          </cell>
          <cell r="I1135">
            <v>15882.8174</v>
          </cell>
          <cell r="J1135">
            <v>16142.6855</v>
          </cell>
          <cell r="K1135">
            <v>16371.1338</v>
          </cell>
          <cell r="L1135">
            <v>16568.972699999998</v>
          </cell>
        </row>
        <row r="1136">
          <cell r="D1136">
            <v>363.36270000000002</v>
          </cell>
          <cell r="E1136">
            <v>370.5675</v>
          </cell>
          <cell r="F1136">
            <v>440.20859999999999</v>
          </cell>
          <cell r="G1136">
            <v>474.78590000000003</v>
          </cell>
          <cell r="H1136">
            <v>502.0829</v>
          </cell>
          <cell r="I1136">
            <v>519.49210000000005</v>
          </cell>
          <cell r="J1136">
            <v>529.59720000000004</v>
          </cell>
          <cell r="K1136">
            <v>537.41079999999999</v>
          </cell>
          <cell r="L1136">
            <v>543.94000000000005</v>
          </cell>
        </row>
        <row r="1137">
          <cell r="D1137">
            <v>3339.1387</v>
          </cell>
          <cell r="E1137">
            <v>3458.6437999999998</v>
          </cell>
          <cell r="F1137">
            <v>3470.4517000000001</v>
          </cell>
          <cell r="G1137">
            <v>3986.6325999999999</v>
          </cell>
          <cell r="H1137">
            <v>4529.6943000000001</v>
          </cell>
          <cell r="I1137">
            <v>4721.5654000000004</v>
          </cell>
          <cell r="J1137">
            <v>4730.2646000000004</v>
          </cell>
          <cell r="K1137">
            <v>4722.9673000000003</v>
          </cell>
          <cell r="L1137">
            <v>4776.3535000000002</v>
          </cell>
        </row>
        <row r="1138">
          <cell r="D1138">
            <v>37336.074200000003</v>
          </cell>
          <cell r="E1138">
            <v>42560.976600000002</v>
          </cell>
          <cell r="F1138">
            <v>46225.160199999998</v>
          </cell>
          <cell r="G1138">
            <v>49078.589800000002</v>
          </cell>
          <cell r="H1138">
            <v>51147.425799999997</v>
          </cell>
          <cell r="I1138">
            <v>52186.398399999998</v>
          </cell>
          <cell r="J1138">
            <v>53040.253900000003</v>
          </cell>
          <cell r="K1138">
            <v>53790.867200000001</v>
          </cell>
          <cell r="L1138">
            <v>54440.910199999998</v>
          </cell>
        </row>
        <row r="1139">
          <cell r="D1139">
            <v>440.29390000000001</v>
          </cell>
          <cell r="E1139">
            <v>449.02409999999998</v>
          </cell>
          <cell r="F1139">
            <v>533.40959999999995</v>
          </cell>
          <cell r="G1139">
            <v>575.30769999999995</v>
          </cell>
          <cell r="H1139">
            <v>608.38400000000001</v>
          </cell>
          <cell r="I1139">
            <v>629.47900000000004</v>
          </cell>
          <cell r="J1139">
            <v>641.72349999999994</v>
          </cell>
          <cell r="K1139">
            <v>651.19150000000002</v>
          </cell>
          <cell r="L1139">
            <v>659.10310000000004</v>
          </cell>
        </row>
        <row r="1140">
          <cell r="D1140">
            <v>4046.1016</v>
          </cell>
          <cell r="E1140">
            <v>4190.9081999999999</v>
          </cell>
          <cell r="F1140">
            <v>4205.2163</v>
          </cell>
          <cell r="G1140">
            <v>4830.6831000000002</v>
          </cell>
          <cell r="H1140">
            <v>5488.7222000000002</v>
          </cell>
          <cell r="I1140">
            <v>5721.2157999999999</v>
          </cell>
          <cell r="J1140">
            <v>5731.7573000000002</v>
          </cell>
          <cell r="K1140">
            <v>5722.9146000000001</v>
          </cell>
          <cell r="L1140">
            <v>5787.6040000000003</v>
          </cell>
        </row>
        <row r="1141">
          <cell r="D1141">
            <v>45240.871099999997</v>
          </cell>
          <cell r="E1141">
            <v>51571.992200000001</v>
          </cell>
          <cell r="F1141">
            <v>56011.957000000002</v>
          </cell>
          <cell r="G1141">
            <v>59469.511700000003</v>
          </cell>
          <cell r="H1141">
            <v>61976.363299999997</v>
          </cell>
          <cell r="I1141">
            <v>63235.3125</v>
          </cell>
          <cell r="J1141">
            <v>64269.941400000003</v>
          </cell>
          <cell r="K1141">
            <v>65179.476600000002</v>
          </cell>
          <cell r="L1141">
            <v>65967.148400000005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</row>
        <row r="1147">
          <cell r="C1147" t="str">
            <v>YearLag</v>
          </cell>
          <cell r="D1147" t="str">
            <v>Year01</v>
          </cell>
          <cell r="E1147" t="str">
            <v>Year02</v>
          </cell>
          <cell r="F1147" t="str">
            <v>Year03</v>
          </cell>
          <cell r="G1147" t="str">
            <v>Year04</v>
          </cell>
          <cell r="H1147" t="str">
            <v>Year05</v>
          </cell>
          <cell r="I1147" t="str">
            <v>Year06</v>
          </cell>
          <cell r="J1147" t="str">
            <v>Year07</v>
          </cell>
          <cell r="K1147" t="str">
            <v>Year08</v>
          </cell>
          <cell r="L1147" t="str">
            <v>Year09</v>
          </cell>
          <cell r="M1147" t="str">
            <v>Year10</v>
          </cell>
          <cell r="N1147" t="str">
            <v>Year11</v>
          </cell>
          <cell r="O1147" t="str">
            <v>Year12</v>
          </cell>
          <cell r="P1147" t="str">
            <v>Year13</v>
          </cell>
          <cell r="Q1147" t="str">
            <v>Year14</v>
          </cell>
          <cell r="R1147" t="str">
            <v>Year15</v>
          </cell>
          <cell r="S1147" t="str">
            <v>Year16</v>
          </cell>
          <cell r="T1147" t="str">
            <v>Year17</v>
          </cell>
          <cell r="U1147" t="str">
            <v>Year18</v>
          </cell>
          <cell r="V1147" t="str">
            <v>Year19</v>
          </cell>
          <cell r="W1147" t="str">
            <v>Year20</v>
          </cell>
          <cell r="X1147" t="str">
            <v>Year21</v>
          </cell>
          <cell r="Y1147" t="str">
            <v>Year22</v>
          </cell>
        </row>
        <row r="1148">
          <cell r="C1148" t="str">
            <v>Y2001</v>
          </cell>
          <cell r="D1148" t="str">
            <v>Y2002</v>
          </cell>
          <cell r="E1148" t="str">
            <v>Y2003</v>
          </cell>
          <cell r="F1148" t="str">
            <v>Y2004</v>
          </cell>
          <cell r="G1148" t="str">
            <v>Y2005</v>
          </cell>
          <cell r="H1148" t="str">
            <v>Y2006</v>
          </cell>
          <cell r="I1148" t="str">
            <v>Y2007</v>
          </cell>
          <cell r="J1148" t="str">
            <v>Y2008</v>
          </cell>
          <cell r="K1148" t="str">
            <v>Y2009</v>
          </cell>
          <cell r="L1148" t="str">
            <v>Y2010</v>
          </cell>
        </row>
        <row r="1149">
          <cell r="D1149">
            <v>35499.925799999997</v>
          </cell>
          <cell r="E1149">
            <v>27672.455099999999</v>
          </cell>
          <cell r="F1149">
            <v>28364.265599999999</v>
          </cell>
          <cell r="G1149">
            <v>29073.3711</v>
          </cell>
          <cell r="H1149">
            <v>29800.205099999999</v>
          </cell>
          <cell r="I1149">
            <v>30545.208999999999</v>
          </cell>
          <cell r="J1149">
            <v>31308.839800000002</v>
          </cell>
          <cell r="K1149">
            <v>32091.5605</v>
          </cell>
          <cell r="L1149">
            <v>32893.851600000002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</row>
        <row r="1154">
          <cell r="D1154">
            <v>211189.25</v>
          </cell>
          <cell r="E1154">
            <v>210415.375</v>
          </cell>
          <cell r="F1154">
            <v>196646.95310000001</v>
          </cell>
          <cell r="G1154">
            <v>159236.98439999999</v>
          </cell>
          <cell r="H1154">
            <v>163217.92189999999</v>
          </cell>
          <cell r="I1154">
            <v>167298.375</v>
          </cell>
          <cell r="J1154">
            <v>171480.8438</v>
          </cell>
          <cell r="K1154">
            <v>175767.85939999999</v>
          </cell>
          <cell r="L1154">
            <v>180162.04689999999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</row>
        <row r="1158">
          <cell r="D1158">
            <v>19476.910199999998</v>
          </cell>
          <cell r="E1158">
            <v>15182.396500000001</v>
          </cell>
          <cell r="F1158">
            <v>15561.956099999999</v>
          </cell>
          <cell r="G1158">
            <v>15951.0039</v>
          </cell>
          <cell r="H1158">
            <v>16349.7793</v>
          </cell>
          <cell r="I1158">
            <v>16758.523399999998</v>
          </cell>
          <cell r="J1158">
            <v>17177.4863</v>
          </cell>
          <cell r="K1158">
            <v>17606.9238</v>
          </cell>
          <cell r="L1158">
            <v>18047.097699999998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</row>
        <row r="1163">
          <cell r="D1163">
            <v>115868.25</v>
          </cell>
          <cell r="E1163">
            <v>115443.66409999999</v>
          </cell>
          <cell r="F1163">
            <v>107889.6719</v>
          </cell>
          <cell r="G1163">
            <v>87364.820300000007</v>
          </cell>
          <cell r="H1163">
            <v>89548.945300000007</v>
          </cell>
          <cell r="I1163">
            <v>91787.671900000001</v>
          </cell>
          <cell r="J1163">
            <v>94082.367199999993</v>
          </cell>
          <cell r="K1163">
            <v>96434.429699999993</v>
          </cell>
          <cell r="L1163">
            <v>98845.281300000002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</row>
        <row r="1167">
          <cell r="D1167">
            <v>5389.7489999999998</v>
          </cell>
          <cell r="E1167">
            <v>4201.3491000000004</v>
          </cell>
          <cell r="F1167">
            <v>4306.3828000000003</v>
          </cell>
          <cell r="G1167">
            <v>4414.0424999999996</v>
          </cell>
          <cell r="H1167">
            <v>4524.3936000000003</v>
          </cell>
          <cell r="I1167">
            <v>4637.5029000000004</v>
          </cell>
          <cell r="J1167">
            <v>4753.4408999999996</v>
          </cell>
          <cell r="K1167">
            <v>4872.2768999999998</v>
          </cell>
          <cell r="L1167">
            <v>4994.0839999999998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</row>
        <row r="1172">
          <cell r="D1172">
            <v>32063.646499999999</v>
          </cell>
          <cell r="E1172">
            <v>31946.152300000002</v>
          </cell>
          <cell r="F1172">
            <v>29855.775399999999</v>
          </cell>
          <cell r="G1172">
            <v>24176.035199999998</v>
          </cell>
          <cell r="H1172">
            <v>24780.4375</v>
          </cell>
          <cell r="I1172">
            <v>25399.949199999999</v>
          </cell>
          <cell r="J1172">
            <v>26034.9473</v>
          </cell>
          <cell r="K1172">
            <v>26685.8223</v>
          </cell>
          <cell r="L1172">
            <v>27352.966799999998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</row>
        <row r="1176">
          <cell r="D1176">
            <v>1121.1234999999999</v>
          </cell>
          <cell r="E1176">
            <v>873.92409999999995</v>
          </cell>
          <cell r="F1176">
            <v>895.7722</v>
          </cell>
          <cell r="G1176">
            <v>918.16650000000004</v>
          </cell>
          <cell r="H1176">
            <v>941.12059999999997</v>
          </cell>
          <cell r="I1176">
            <v>964.64859999999999</v>
          </cell>
          <cell r="J1176">
            <v>988.76490000000001</v>
          </cell>
          <cell r="K1176">
            <v>1013.4838999999999</v>
          </cell>
          <cell r="L1176">
            <v>1038.8209999999999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</row>
        <row r="1181">
          <cell r="D1181">
            <v>6669.5703000000003</v>
          </cell>
          <cell r="E1181">
            <v>6645.1304</v>
          </cell>
          <cell r="F1181">
            <v>6210.3100999999997</v>
          </cell>
          <cell r="G1181">
            <v>5028.8652000000002</v>
          </cell>
          <cell r="H1181">
            <v>5154.5874000000003</v>
          </cell>
          <cell r="I1181">
            <v>5283.4521000000004</v>
          </cell>
          <cell r="J1181">
            <v>5415.5385999999999</v>
          </cell>
          <cell r="K1181">
            <v>5550.9272000000001</v>
          </cell>
          <cell r="L1181">
            <v>5689.7002000000002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</row>
        <row r="1185">
          <cell r="D1185">
            <v>3683.6916999999999</v>
          </cell>
          <cell r="E1185">
            <v>2871.4650999999999</v>
          </cell>
          <cell r="F1185">
            <v>2943.2514999999999</v>
          </cell>
          <cell r="G1185">
            <v>3016.8328000000001</v>
          </cell>
          <cell r="H1185">
            <v>3092.2534000000001</v>
          </cell>
          <cell r="I1185">
            <v>3169.5598</v>
          </cell>
          <cell r="J1185">
            <v>3248.7988</v>
          </cell>
          <cell r="K1185">
            <v>3330.0187999999998</v>
          </cell>
          <cell r="L1185">
            <v>3413.2692999999999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D1190">
            <v>21914.300800000001</v>
          </cell>
          <cell r="E1190">
            <v>21834</v>
          </cell>
          <cell r="F1190">
            <v>20405.304700000001</v>
          </cell>
          <cell r="G1190">
            <v>16523.414100000002</v>
          </cell>
          <cell r="H1190">
            <v>16936.5</v>
          </cell>
          <cell r="I1190">
            <v>17359.914100000002</v>
          </cell>
          <cell r="J1190">
            <v>17793.912100000001</v>
          </cell>
          <cell r="K1190">
            <v>18238.7598</v>
          </cell>
          <cell r="L1190">
            <v>18694.728500000001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</row>
        <row r="1194">
          <cell r="D1194">
            <v>4463.6035000000002</v>
          </cell>
          <cell r="E1194">
            <v>3479.4119000000001</v>
          </cell>
          <cell r="F1194">
            <v>3566.3971999999999</v>
          </cell>
          <cell r="G1194">
            <v>3655.5569</v>
          </cell>
          <cell r="H1194">
            <v>3746.9458</v>
          </cell>
          <cell r="I1194">
            <v>3840.6194</v>
          </cell>
          <cell r="J1194">
            <v>3936.6350000000002</v>
          </cell>
          <cell r="K1194">
            <v>4035.0508</v>
          </cell>
          <cell r="L1194">
            <v>4135.9272000000001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</row>
        <row r="1199">
          <cell r="D1199">
            <v>26554</v>
          </cell>
          <cell r="E1199">
            <v>26456.6973</v>
          </cell>
          <cell r="F1199">
            <v>24725.517599999999</v>
          </cell>
          <cell r="G1199">
            <v>20021.7539</v>
          </cell>
          <cell r="H1199">
            <v>20522.2988</v>
          </cell>
          <cell r="I1199">
            <v>21035.357400000001</v>
          </cell>
          <cell r="J1199">
            <v>21561.242200000001</v>
          </cell>
          <cell r="K1199">
            <v>22100.273399999998</v>
          </cell>
          <cell r="L1199">
            <v>22652.779299999998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4">
          <cell r="C1214" t="str">
            <v>YearLag</v>
          </cell>
          <cell r="D1214" t="str">
            <v>Year01</v>
          </cell>
          <cell r="E1214" t="str">
            <v>Year02</v>
          </cell>
          <cell r="F1214" t="str">
            <v>Year03</v>
          </cell>
          <cell r="G1214" t="str">
            <v>Year04</v>
          </cell>
          <cell r="H1214" t="str">
            <v>Year05</v>
          </cell>
          <cell r="I1214" t="str">
            <v>Year06</v>
          </cell>
          <cell r="J1214" t="str">
            <v>Year07</v>
          </cell>
          <cell r="K1214" t="str">
            <v>Year08</v>
          </cell>
          <cell r="L1214" t="str">
            <v>Year09</v>
          </cell>
          <cell r="M1214" t="str">
            <v>Year10</v>
          </cell>
          <cell r="N1214" t="str">
            <v>Year11</v>
          </cell>
          <cell r="O1214" t="str">
            <v>Year12</v>
          </cell>
          <cell r="P1214" t="str">
            <v>Year13</v>
          </cell>
          <cell r="Q1214" t="str">
            <v>Year14</v>
          </cell>
          <cell r="R1214" t="str">
            <v>Year15</v>
          </cell>
          <cell r="S1214" t="str">
            <v>Year16</v>
          </cell>
          <cell r="T1214" t="str">
            <v>Year17</v>
          </cell>
          <cell r="U1214" t="str">
            <v>Year18</v>
          </cell>
          <cell r="V1214" t="str">
            <v>Year19</v>
          </cell>
          <cell r="W1214" t="str">
            <v>Year20</v>
          </cell>
          <cell r="X1214" t="str">
            <v>Year21</v>
          </cell>
          <cell r="Y1214" t="str">
            <v>Year22</v>
          </cell>
        </row>
        <row r="1215">
          <cell r="C1215" t="str">
            <v>Y2001</v>
          </cell>
          <cell r="D1215" t="str">
            <v>Y2002</v>
          </cell>
          <cell r="E1215" t="str">
            <v>Y2003</v>
          </cell>
          <cell r="F1215" t="str">
            <v>Y2004</v>
          </cell>
          <cell r="G1215" t="str">
            <v>Y2005</v>
          </cell>
          <cell r="H1215" t="str">
            <v>Y2006</v>
          </cell>
          <cell r="I1215" t="str">
            <v>Y2007</v>
          </cell>
          <cell r="J1215" t="str">
            <v>Y2008</v>
          </cell>
          <cell r="K1215" t="str">
            <v>Y2009</v>
          </cell>
          <cell r="L1215" t="str">
            <v>Y2010</v>
          </cell>
        </row>
        <row r="1216">
          <cell r="D1216">
            <v>92008.195300000007</v>
          </cell>
          <cell r="E1216">
            <v>99253.476599999995</v>
          </cell>
          <cell r="F1216">
            <v>101734.8125</v>
          </cell>
          <cell r="G1216">
            <v>104278.17969999999</v>
          </cell>
          <cell r="H1216">
            <v>106885.1406</v>
          </cell>
          <cell r="I1216">
            <v>109557.2656</v>
          </cell>
          <cell r="J1216">
            <v>112296.19530000001</v>
          </cell>
          <cell r="K1216">
            <v>115103.60159999999</v>
          </cell>
          <cell r="L1216">
            <v>117981.19530000001</v>
          </cell>
        </row>
        <row r="1217">
          <cell r="D1217">
            <v>50479.976600000002</v>
          </cell>
          <cell r="E1217">
            <v>54455.074200000003</v>
          </cell>
          <cell r="F1217">
            <v>55816.453099999999</v>
          </cell>
          <cell r="G1217">
            <v>57211.863299999997</v>
          </cell>
          <cell r="H1217">
            <v>58642.164100000002</v>
          </cell>
          <cell r="I1217">
            <v>60108.214800000002</v>
          </cell>
          <cell r="J1217">
            <v>61610.921900000001</v>
          </cell>
          <cell r="K1217">
            <v>63151.191400000003</v>
          </cell>
          <cell r="L1217">
            <v>64729.972699999998</v>
          </cell>
        </row>
        <row r="1218">
          <cell r="D1218">
            <v>13969.074199999999</v>
          </cell>
          <cell r="E1218">
            <v>15069.083000000001</v>
          </cell>
          <cell r="F1218">
            <v>15445.8105</v>
          </cell>
          <cell r="G1218">
            <v>15831.956099999999</v>
          </cell>
          <cell r="H1218">
            <v>16227.7549</v>
          </cell>
          <cell r="I1218">
            <v>16633.449199999999</v>
          </cell>
          <cell r="J1218">
            <v>17049.285199999998</v>
          </cell>
          <cell r="K1218">
            <v>17475.517599999999</v>
          </cell>
          <cell r="L1218">
            <v>17912.404299999998</v>
          </cell>
        </row>
        <row r="1219">
          <cell r="D1219">
            <v>2905.7118999999998</v>
          </cell>
          <cell r="E1219">
            <v>3134.5250999999998</v>
          </cell>
          <cell r="F1219">
            <v>3212.8883999999998</v>
          </cell>
          <cell r="G1219">
            <v>3293.2107000000001</v>
          </cell>
          <cell r="H1219">
            <v>3375.5410000000002</v>
          </cell>
          <cell r="I1219">
            <v>3459.9294</v>
          </cell>
          <cell r="J1219">
            <v>3546.4277000000002</v>
          </cell>
          <cell r="K1219">
            <v>3635.0884000000001</v>
          </cell>
          <cell r="L1219">
            <v>3725.9656</v>
          </cell>
        </row>
        <row r="1220">
          <cell r="D1220">
            <v>9547.3389000000006</v>
          </cell>
          <cell r="E1220">
            <v>10299.1543</v>
          </cell>
          <cell r="F1220">
            <v>10556.6338</v>
          </cell>
          <cell r="G1220">
            <v>10820.5488</v>
          </cell>
          <cell r="H1220">
            <v>11091.0635</v>
          </cell>
          <cell r="I1220">
            <v>11368.338900000001</v>
          </cell>
          <cell r="J1220">
            <v>11652.5479</v>
          </cell>
          <cell r="K1220">
            <v>11943.8613</v>
          </cell>
          <cell r="L1220">
            <v>12242.458000000001</v>
          </cell>
        </row>
        <row r="1221">
          <cell r="D1221">
            <v>11568.703100000001</v>
          </cell>
          <cell r="E1221">
            <v>12479.6924</v>
          </cell>
          <cell r="F1221">
            <v>12791.6855</v>
          </cell>
          <cell r="G1221">
            <v>13111.477500000001</v>
          </cell>
          <cell r="H1221">
            <v>13439.2646</v>
          </cell>
          <cell r="I1221">
            <v>13775.2461</v>
          </cell>
          <cell r="J1221">
            <v>14119.627</v>
          </cell>
          <cell r="K1221">
            <v>14472.617200000001</v>
          </cell>
          <cell r="L1221">
            <v>14834.4326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</row>
        <row r="1225">
          <cell r="C1225" t="str">
            <v>BYearLag</v>
          </cell>
          <cell r="D1225" t="str">
            <v>BYear01</v>
          </cell>
          <cell r="E1225" t="str">
            <v>BYear02</v>
          </cell>
          <cell r="F1225" t="str">
            <v>BYear03</v>
          </cell>
          <cell r="G1225" t="str">
            <v>BYear04</v>
          </cell>
          <cell r="H1225" t="str">
            <v>BYear05</v>
          </cell>
          <cell r="I1225" t="str">
            <v>BYear06</v>
          </cell>
          <cell r="J1225" t="str">
            <v>BYear07</v>
          </cell>
          <cell r="K1225" t="str">
            <v>BYear08</v>
          </cell>
          <cell r="L1225" t="str">
            <v>BYear09</v>
          </cell>
          <cell r="M1225" t="str">
            <v>BYear10</v>
          </cell>
          <cell r="N1225" t="str">
            <v>BYear11</v>
          </cell>
          <cell r="O1225" t="str">
            <v>BYear12</v>
          </cell>
          <cell r="P1225" t="str">
            <v>BYear13</v>
          </cell>
          <cell r="Q1225" t="str">
            <v>BYear14</v>
          </cell>
          <cell r="R1225" t="str">
            <v>BYear15</v>
          </cell>
          <cell r="S1225" t="str">
            <v>BYear16</v>
          </cell>
          <cell r="T1225" t="str">
            <v>BYear17</v>
          </cell>
          <cell r="U1225" t="str">
            <v>BYear18</v>
          </cell>
          <cell r="V1225" t="str">
            <v>BYear19</v>
          </cell>
          <cell r="W1225" t="str">
            <v>BYear20</v>
          </cell>
          <cell r="X1225" t="str">
            <v>BYear21</v>
          </cell>
          <cell r="Y1225" t="str">
            <v>BYear22</v>
          </cell>
        </row>
        <row r="1226">
          <cell r="C1226">
            <v>8.9849999999999999E-2</v>
          </cell>
          <cell r="D1226">
            <v>0.100925</v>
          </cell>
          <cell r="E1226">
            <v>0.112</v>
          </cell>
          <cell r="F1226">
            <v>0.112</v>
          </cell>
          <cell r="G1226">
            <v>0.112</v>
          </cell>
          <cell r="H1226">
            <v>0.112</v>
          </cell>
          <cell r="I1226">
            <v>0.112</v>
          </cell>
          <cell r="J1226">
            <v>0.112</v>
          </cell>
          <cell r="K1226">
            <v>0.112</v>
          </cell>
          <cell r="L1226">
            <v>0.112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</row>
        <row r="1227">
          <cell r="C1227">
            <v>0.48</v>
          </cell>
          <cell r="D1227">
            <v>0.48</v>
          </cell>
          <cell r="E1227">
            <v>0.48</v>
          </cell>
          <cell r="F1227">
            <v>0.48599999999999999</v>
          </cell>
          <cell r="G1227">
            <v>0.505</v>
          </cell>
          <cell r="H1227">
            <v>0.52</v>
          </cell>
          <cell r="I1227">
            <v>0.52</v>
          </cell>
          <cell r="J1227">
            <v>0.52</v>
          </cell>
          <cell r="K1227">
            <v>0.52</v>
          </cell>
          <cell r="L1227">
            <v>0.52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</row>
        <row r="1228">
          <cell r="C1228">
            <v>0.46200000000000002</v>
          </cell>
          <cell r="D1228">
            <v>0.46200000000000002</v>
          </cell>
          <cell r="E1228">
            <v>0.46200000000000002</v>
          </cell>
          <cell r="F1228">
            <v>0.49099999999999999</v>
          </cell>
          <cell r="G1228">
            <v>0.47260000000000002</v>
          </cell>
          <cell r="H1228">
            <v>0.45829999999999999</v>
          </cell>
          <cell r="I1228">
            <v>0.4572</v>
          </cell>
          <cell r="J1228">
            <v>0.45750000000000002</v>
          </cell>
          <cell r="K1228">
            <v>0.45750000000000002</v>
          </cell>
          <cell r="L1228">
            <v>0.45739999999999997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</row>
        <row r="1229">
          <cell r="C1229">
            <v>6.8099999999999994E-2</v>
          </cell>
          <cell r="D1229">
            <v>7.2499999999999995E-2</v>
          </cell>
          <cell r="E1229">
            <v>7.2499999999999995E-2</v>
          </cell>
          <cell r="F1229">
            <v>6.2199999999999998E-2</v>
          </cell>
          <cell r="G1229">
            <v>6.2600000000000003E-2</v>
          </cell>
          <cell r="H1229">
            <v>6.3100000000000003E-2</v>
          </cell>
          <cell r="I1229">
            <v>6.3500000000000001E-2</v>
          </cell>
          <cell r="J1229">
            <v>6.3799999999999996E-2</v>
          </cell>
          <cell r="K1229">
            <v>6.3799999999999996E-2</v>
          </cell>
          <cell r="L1229">
            <v>6.3799999999999996E-2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</row>
        <row r="1230">
          <cell r="C1230">
            <v>5.3600000000000002E-2</v>
          </cell>
          <cell r="D1230">
            <v>6.5000000000000002E-2</v>
          </cell>
          <cell r="E1230">
            <v>6.5000000000000002E-2</v>
          </cell>
          <cell r="F1230">
            <v>6.5000000000000002E-2</v>
          </cell>
          <cell r="G1230">
            <v>6.5000000000000002E-2</v>
          </cell>
          <cell r="H1230">
            <v>6.5000000000000002E-2</v>
          </cell>
          <cell r="I1230">
            <v>6.5000000000000002E-2</v>
          </cell>
          <cell r="J1230">
            <v>6.5000000000000002E-2</v>
          </cell>
          <cell r="K1230">
            <v>6.5000000000000002E-2</v>
          </cell>
          <cell r="L1230">
            <v>6.5000000000000002E-2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</row>
        <row r="1231">
          <cell r="C1231">
            <v>5.6900000000000006E-2</v>
          </cell>
          <cell r="D1231">
            <v>5.9750000000000004E-2</v>
          </cell>
          <cell r="E1231">
            <v>5.9750000000000004E-2</v>
          </cell>
          <cell r="F1231">
            <v>3.3500000000000002E-2</v>
          </cell>
          <cell r="G1231">
            <v>3.3049999999999996E-2</v>
          </cell>
          <cell r="H1231">
            <v>3.2524999999999998E-2</v>
          </cell>
          <cell r="I1231">
            <v>3.3350000000000005E-2</v>
          </cell>
          <cell r="J1231">
            <v>3.3125000000000002E-2</v>
          </cell>
          <cell r="K1231">
            <v>3.3125000000000002E-2</v>
          </cell>
          <cell r="L1231">
            <v>3.32E-2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</row>
        <row r="1232">
          <cell r="C1232">
            <v>112298.34759999999</v>
          </cell>
          <cell r="D1232">
            <v>110698.81699999998</v>
          </cell>
          <cell r="E1232">
            <v>124420.62420000002</v>
          </cell>
          <cell r="F1232">
            <v>115915.91410000001</v>
          </cell>
          <cell r="G1232">
            <v>122976.58930000001</v>
          </cell>
          <cell r="H1232">
            <v>126729.46719999998</v>
          </cell>
          <cell r="I1232">
            <v>129672.68160000001</v>
          </cell>
          <cell r="J1232">
            <v>132065.74049999999</v>
          </cell>
          <cell r="K1232">
            <v>134126.07910000003</v>
          </cell>
          <cell r="L1232">
            <v>135893.17980000001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</row>
        <row r="1233">
          <cell r="C1233">
            <v>577345</v>
          </cell>
          <cell r="D1233">
            <v>596569.94719999994</v>
          </cell>
          <cell r="E1233">
            <v>-3956299.1429999997</v>
          </cell>
          <cell r="F1233">
            <v>974537.48829999997</v>
          </cell>
          <cell r="G1233">
            <v>1029564.6833</v>
          </cell>
          <cell r="H1233">
            <v>1085011.0515000001</v>
          </cell>
          <cell r="I1233">
            <v>1160812.649</v>
          </cell>
          <cell r="J1233">
            <v>1241683.0341</v>
          </cell>
          <cell r="K1233">
            <v>1321068.3814000001</v>
          </cell>
          <cell r="L1233">
            <v>1419075.1494999998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</row>
        <row r="1234">
          <cell r="C1234">
            <v>0</v>
          </cell>
          <cell r="D1234">
            <v>45694.49</v>
          </cell>
          <cell r="E1234">
            <v>35619.193399999996</v>
          </cell>
          <cell r="F1234">
            <v>36509.672099999996</v>
          </cell>
          <cell r="G1234">
            <v>37422.412899999996</v>
          </cell>
          <cell r="H1234">
            <v>38357.972700000006</v>
          </cell>
          <cell r="I1234">
            <v>39316.920300000005</v>
          </cell>
          <cell r="J1234">
            <v>40299.844400000002</v>
          </cell>
          <cell r="K1234">
            <v>41307.340099999994</v>
          </cell>
          <cell r="L1234">
            <v>42340.025900000008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</row>
        <row r="1236">
          <cell r="C1236">
            <v>168358</v>
          </cell>
          <cell r="D1236">
            <v>330279</v>
          </cell>
          <cell r="E1236">
            <v>250979</v>
          </cell>
          <cell r="F1236">
            <v>257253.4688</v>
          </cell>
          <cell r="G1236">
            <v>263684.8125</v>
          </cell>
          <cell r="H1236">
            <v>270276.9375</v>
          </cell>
          <cell r="I1236">
            <v>277033.875</v>
          </cell>
          <cell r="J1236">
            <v>283959.71879999997</v>
          </cell>
          <cell r="K1236">
            <v>291058.71879999997</v>
          </cell>
          <cell r="L1236">
            <v>298335.1875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</row>
        <row r="1238">
          <cell r="C1238">
            <v>28009</v>
          </cell>
          <cell r="D1238">
            <v>0</v>
          </cell>
          <cell r="E1238">
            <v>19899</v>
          </cell>
          <cell r="F1238">
            <v>20396.474600000001</v>
          </cell>
          <cell r="G1238">
            <v>20906.386699999999</v>
          </cell>
          <cell r="H1238">
            <v>21429.046900000001</v>
          </cell>
          <cell r="I1238">
            <v>21964.773399999998</v>
          </cell>
          <cell r="J1238">
            <v>22513.892599999999</v>
          </cell>
          <cell r="K1238">
            <v>23076.7402</v>
          </cell>
          <cell r="L1238">
            <v>23653.658200000002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</row>
        <row r="1239">
          <cell r="C1239">
            <v>954712</v>
          </cell>
          <cell r="D1239">
            <v>1490122.7676000001</v>
          </cell>
          <cell r="E1239">
            <v>1427718.6576999999</v>
          </cell>
          <cell r="F1239">
            <v>1408039.9135999999</v>
          </cell>
          <cell r="G1239">
            <v>1393298.5371999999</v>
          </cell>
          <cell r="H1239">
            <v>1373477.814</v>
          </cell>
          <cell r="I1239">
            <v>1397764.7529999998</v>
          </cell>
          <cell r="J1239">
            <v>1423633.8824000002</v>
          </cell>
          <cell r="K1239">
            <v>1450099.7593999999</v>
          </cell>
          <cell r="L1239">
            <v>1478177.2119999998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</row>
        <row r="1240">
          <cell r="C1240">
            <v>-48063.066399999996</v>
          </cell>
          <cell r="D1240">
            <v>1147295.9294999999</v>
          </cell>
          <cell r="E1240">
            <v>2158291.1934000002</v>
          </cell>
          <cell r="F1240">
            <v>444583.72160000005</v>
          </cell>
          <cell r="G1240">
            <v>467379.39859999996</v>
          </cell>
          <cell r="H1240">
            <v>466026.33629999997</v>
          </cell>
          <cell r="I1240">
            <v>468908.80380000005</v>
          </cell>
          <cell r="J1240">
            <v>467433.73260000005</v>
          </cell>
          <cell r="K1240">
            <v>465117.10979999998</v>
          </cell>
          <cell r="L1240">
            <v>461239.83770000003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</row>
        <row r="1242">
          <cell r="C1242">
            <v>9071699.5155999996</v>
          </cell>
          <cell r="D1242">
            <v>9652931.6689000018</v>
          </cell>
          <cell r="E1242">
            <v>11460082.352500001</v>
          </cell>
          <cell r="F1242">
            <v>13252298.124200001</v>
          </cell>
          <cell r="G1242">
            <v>13479197.4033</v>
          </cell>
          <cell r="H1242">
            <v>13654873.6895</v>
          </cell>
          <cell r="I1242">
            <v>13746748.036099998</v>
          </cell>
          <cell r="J1242">
            <v>13788773.048699999</v>
          </cell>
          <cell r="K1242">
            <v>13782148.415100001</v>
          </cell>
          <cell r="L1242">
            <v>13740874.5079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</row>
        <row r="1243">
          <cell r="C1243">
            <v>-35671.556599999996</v>
          </cell>
          <cell r="D1243">
            <v>291992.75089999998</v>
          </cell>
          <cell r="E1243">
            <v>576487.85259999998</v>
          </cell>
          <cell r="F1243">
            <v>102774.06249999999</v>
          </cell>
          <cell r="G1243">
            <v>110201.11970000001</v>
          </cell>
          <cell r="H1243">
            <v>113418.5705</v>
          </cell>
          <cell r="I1243">
            <v>117429.93339999999</v>
          </cell>
          <cell r="J1243">
            <v>121118.88950000002</v>
          </cell>
          <cell r="K1243">
            <v>123335.31700000002</v>
          </cell>
          <cell r="L1243">
            <v>125580.03080000001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</row>
        <row r="1245">
          <cell r="C1245">
            <v>81686.028300000005</v>
          </cell>
          <cell r="D1245">
            <v>92565.3413</v>
          </cell>
          <cell r="E1245">
            <v>86536.459399999992</v>
          </cell>
          <cell r="F1245">
            <v>88206.256599999993</v>
          </cell>
          <cell r="G1245">
            <v>88343.496799999994</v>
          </cell>
          <cell r="H1245">
            <v>89899.356299999999</v>
          </cell>
          <cell r="I1245">
            <v>92767.106800000009</v>
          </cell>
          <cell r="J1245">
            <v>92735.355199999991</v>
          </cell>
          <cell r="K1245">
            <v>95150.116400000014</v>
          </cell>
          <cell r="L1245">
            <v>99521.781299999988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</row>
        <row r="1246">
          <cell r="C1246">
            <v>496042.64060000004</v>
          </cell>
          <cell r="D1246">
            <v>2327725.7464000001</v>
          </cell>
          <cell r="E1246">
            <v>4317175.9705999997</v>
          </cell>
          <cell r="F1246">
            <v>1169476.5278000003</v>
          </cell>
          <cell r="G1246">
            <v>1198741.2242000001</v>
          </cell>
          <cell r="H1246">
            <v>1222065.9251999999</v>
          </cell>
          <cell r="I1246">
            <v>1225875.7588999998</v>
          </cell>
          <cell r="J1246">
            <v>1226319.6286000002</v>
          </cell>
          <cell r="K1246">
            <v>1225944.3614999999</v>
          </cell>
          <cell r="L1246">
            <v>1222344.6775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</row>
        <row r="1247">
          <cell r="C1247">
            <v>4.2017068148542731E-2</v>
          </cell>
          <cell r="D1247">
            <v>0.42450644664385057</v>
          </cell>
          <cell r="E1247">
            <v>0.70694889329593824</v>
          </cell>
          <cell r="F1247">
            <v>0.11425797034934455</v>
          </cell>
          <cell r="G1247">
            <v>0.11326668426711352</v>
          </cell>
          <cell r="H1247">
            <v>0.11243044172971194</v>
          </cell>
          <cell r="I1247">
            <v>0.11149181014388575</v>
          </cell>
          <cell r="J1247">
            <v>0.11075859598751482</v>
          </cell>
          <cell r="K1247">
            <v>0.11078844255985301</v>
          </cell>
          <cell r="L1247">
            <v>0.11080137096166023</v>
          </cell>
          <cell r="M1247" t="e">
            <v>#DIV/0!</v>
          </cell>
          <cell r="N1247" t="e">
            <v>#DIV/0!</v>
          </cell>
          <cell r="O1247" t="e">
            <v>#DIV/0!</v>
          </cell>
          <cell r="P1247" t="e">
            <v>#DIV/0!</v>
          </cell>
          <cell r="Q1247" t="e">
            <v>#DIV/0!</v>
          </cell>
          <cell r="R1247" t="e">
            <v>#DIV/0!</v>
          </cell>
          <cell r="S1247" t="e">
            <v>#DIV/0!</v>
          </cell>
          <cell r="T1247" t="e">
            <v>#DIV/0!</v>
          </cell>
          <cell r="U1247" t="e">
            <v>#DIV/0!</v>
          </cell>
          <cell r="V1247" t="e">
            <v>#DIV/0!</v>
          </cell>
          <cell r="W1247" t="e">
            <v>#DIV/0!</v>
          </cell>
          <cell r="X1247" t="e">
            <v>#DIV/0!</v>
          </cell>
          <cell r="Y1247" t="e">
            <v>#DIV/0!</v>
          </cell>
        </row>
        <row r="1248">
          <cell r="C1248">
            <v>0.112</v>
          </cell>
          <cell r="D1248">
            <v>0.112</v>
          </cell>
          <cell r="E1248">
            <v>0.112</v>
          </cell>
          <cell r="F1248">
            <v>0.112</v>
          </cell>
          <cell r="G1248">
            <v>0.112</v>
          </cell>
          <cell r="H1248">
            <v>0.112</v>
          </cell>
          <cell r="I1248">
            <v>0.112</v>
          </cell>
          <cell r="J1248">
            <v>0.112</v>
          </cell>
          <cell r="K1248">
            <v>0.112</v>
          </cell>
          <cell r="L1248">
            <v>0.112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</row>
        <row r="1249">
          <cell r="C1249">
            <v>0.48</v>
          </cell>
          <cell r="D1249">
            <v>0.48</v>
          </cell>
          <cell r="E1249">
            <v>0.48</v>
          </cell>
          <cell r="F1249">
            <v>0.48599999999999999</v>
          </cell>
          <cell r="G1249">
            <v>0.505</v>
          </cell>
          <cell r="H1249">
            <v>0.52</v>
          </cell>
          <cell r="I1249">
            <v>0.52</v>
          </cell>
          <cell r="J1249">
            <v>0.52</v>
          </cell>
          <cell r="K1249">
            <v>0.52</v>
          </cell>
          <cell r="L1249">
            <v>0.52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</row>
        <row r="1250">
          <cell r="C1250">
            <v>0.46200000000000002</v>
          </cell>
          <cell r="D1250">
            <v>0.46200000000000002</v>
          </cell>
          <cell r="E1250">
            <v>0.46200000000000002</v>
          </cell>
          <cell r="F1250">
            <v>0.49099999999999999</v>
          </cell>
          <cell r="G1250">
            <v>0.47260000000000002</v>
          </cell>
          <cell r="H1250">
            <v>0.45829999999999999</v>
          </cell>
          <cell r="I1250">
            <v>0.4572</v>
          </cell>
          <cell r="J1250">
            <v>0.45750000000000002</v>
          </cell>
          <cell r="K1250">
            <v>0.45750000000000002</v>
          </cell>
          <cell r="L1250">
            <v>0.45739999999999997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</row>
        <row r="1251">
          <cell r="C1251">
            <v>6.8099999999999994E-2</v>
          </cell>
          <cell r="D1251">
            <v>7.2499999999999995E-2</v>
          </cell>
          <cell r="E1251">
            <v>7.2499999999999995E-2</v>
          </cell>
          <cell r="F1251">
            <v>6.2199999999999998E-2</v>
          </cell>
          <cell r="G1251">
            <v>6.2600000000000003E-2</v>
          </cell>
          <cell r="H1251">
            <v>6.3100000000000003E-2</v>
          </cell>
          <cell r="I1251">
            <v>6.3500000000000001E-2</v>
          </cell>
          <cell r="J1251">
            <v>6.3799999999999996E-2</v>
          </cell>
          <cell r="K1251">
            <v>6.3799999999999996E-2</v>
          </cell>
          <cell r="L1251">
            <v>6.3799999999999996E-2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</row>
        <row r="1252">
          <cell r="C1252">
            <v>5.3600000000000002E-2</v>
          </cell>
          <cell r="D1252">
            <v>6.5000000000000002E-2</v>
          </cell>
          <cell r="E1252">
            <v>6.5000000000000002E-2</v>
          </cell>
          <cell r="F1252">
            <v>6.5000000000000002E-2</v>
          </cell>
          <cell r="G1252">
            <v>6.5000000000000002E-2</v>
          </cell>
          <cell r="H1252">
            <v>6.5000000000000002E-2</v>
          </cell>
          <cell r="I1252">
            <v>6.5000000000000002E-2</v>
          </cell>
          <cell r="J1252">
            <v>6.5000000000000002E-2</v>
          </cell>
          <cell r="K1252">
            <v>6.5000000000000002E-2</v>
          </cell>
          <cell r="L1252">
            <v>6.5000000000000002E-2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</row>
        <row r="1253">
          <cell r="C1253">
            <v>5.8000000000000003E-2</v>
          </cell>
          <cell r="D1253">
            <v>5.8000000000000003E-2</v>
          </cell>
          <cell r="E1253">
            <v>5.8000000000000003E-2</v>
          </cell>
          <cell r="F1253">
            <v>2.3E-2</v>
          </cell>
          <cell r="G1253">
            <v>2.24E-2</v>
          </cell>
          <cell r="H1253">
            <v>2.1700000000000001E-2</v>
          </cell>
          <cell r="I1253">
            <v>2.2800000000000001E-2</v>
          </cell>
          <cell r="J1253">
            <v>2.2499999999999999E-2</v>
          </cell>
          <cell r="K1253">
            <v>2.2499999999999999E-2</v>
          </cell>
          <cell r="L1253">
            <v>2.2599999999999999E-2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</row>
        <row r="1254">
          <cell r="C1254">
            <v>33222.132799999999</v>
          </cell>
          <cell r="D1254">
            <v>33257.533699999993</v>
          </cell>
          <cell r="E1254">
            <v>47195.051300000006</v>
          </cell>
          <cell r="F1254">
            <v>38159.522899999996</v>
          </cell>
          <cell r="G1254">
            <v>39248.245799999997</v>
          </cell>
          <cell r="H1254">
            <v>40641.671799999996</v>
          </cell>
          <cell r="I1254">
            <v>41346.582499999997</v>
          </cell>
          <cell r="J1254">
            <v>41583.265699999996</v>
          </cell>
          <cell r="K1254">
            <v>41909.3946</v>
          </cell>
          <cell r="L1254">
            <v>42068.865599999997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</row>
        <row r="1255">
          <cell r="C1255">
            <v>283910</v>
          </cell>
          <cell r="D1255">
            <v>305245.81449999998</v>
          </cell>
          <cell r="E1255">
            <v>256024.61129999999</v>
          </cell>
          <cell r="F1255">
            <v>267907.95270000002</v>
          </cell>
          <cell r="G1255">
            <v>281603.46830000001</v>
          </cell>
          <cell r="H1255">
            <v>296239.35700000002</v>
          </cell>
          <cell r="I1255">
            <v>312410.25099999999</v>
          </cell>
          <cell r="J1255">
            <v>324777.49170000001</v>
          </cell>
          <cell r="K1255">
            <v>338309.19000000006</v>
          </cell>
          <cell r="L1255">
            <v>353610.77590000001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</row>
        <row r="1256">
          <cell r="C1256">
            <v>0</v>
          </cell>
          <cell r="D1256">
            <v>23940.5137</v>
          </cell>
          <cell r="E1256">
            <v>18661.808400000002</v>
          </cell>
          <cell r="F1256">
            <v>19128.353299999999</v>
          </cell>
          <cell r="G1256">
            <v>19606.560799999999</v>
          </cell>
          <cell r="H1256">
            <v>20096.7251</v>
          </cell>
          <cell r="I1256">
            <v>20599.142799999998</v>
          </cell>
          <cell r="J1256">
            <v>21114.121299999999</v>
          </cell>
          <cell r="K1256">
            <v>21641.974600000001</v>
          </cell>
          <cell r="L1256">
            <v>22183.024899999997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</row>
        <row r="1258">
          <cell r="C1258">
            <v>30602</v>
          </cell>
          <cell r="D1258">
            <v>37934</v>
          </cell>
          <cell r="E1258">
            <v>29521</v>
          </cell>
          <cell r="F1258">
            <v>30259.025399999999</v>
          </cell>
          <cell r="G1258">
            <v>31015.502</v>
          </cell>
          <cell r="H1258">
            <v>31790.8887</v>
          </cell>
          <cell r="I1258">
            <v>32585.660199999998</v>
          </cell>
          <cell r="J1258">
            <v>33400.300799999997</v>
          </cell>
          <cell r="K1258">
            <v>34235.308599999997</v>
          </cell>
          <cell r="L1258">
            <v>35091.191400000003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</row>
        <row r="1260">
          <cell r="C1260">
            <v>1691</v>
          </cell>
          <cell r="D1260">
            <v>0</v>
          </cell>
          <cell r="E1260">
            <v>1201</v>
          </cell>
          <cell r="F1260">
            <v>1231.0250000000001</v>
          </cell>
          <cell r="G1260">
            <v>1261.8007</v>
          </cell>
          <cell r="H1260">
            <v>1293.3457000000001</v>
          </cell>
          <cell r="I1260">
            <v>1325.6793</v>
          </cell>
          <cell r="J1260">
            <v>1358.8213000000001</v>
          </cell>
          <cell r="K1260">
            <v>1392.7918999999999</v>
          </cell>
          <cell r="L1260">
            <v>1427.6116999999999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</row>
        <row r="1261">
          <cell r="C1261">
            <v>417703</v>
          </cell>
          <cell r="D1261">
            <v>577371.25</v>
          </cell>
          <cell r="E1261">
            <v>569613.36139999994</v>
          </cell>
          <cell r="F1261">
            <v>541824.77540000004</v>
          </cell>
          <cell r="G1261">
            <v>549473.31640000001</v>
          </cell>
          <cell r="H1261">
            <v>563122.64260000002</v>
          </cell>
          <cell r="I1261">
            <v>579125.7169</v>
          </cell>
          <cell r="J1261">
            <v>590378.85939999996</v>
          </cell>
          <cell r="K1261">
            <v>603888.32809999993</v>
          </cell>
          <cell r="L1261">
            <v>618660.51379999996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</row>
        <row r="1262">
          <cell r="C1262">
            <v>108879.8242</v>
          </cell>
          <cell r="D1262">
            <v>33585.884600000005</v>
          </cell>
          <cell r="E1262">
            <v>58279.735299999993</v>
          </cell>
          <cell r="F1262">
            <v>77519.991799999989</v>
          </cell>
          <cell r="G1262">
            <v>86147.773700000005</v>
          </cell>
          <cell r="H1262">
            <v>92474.54310000001</v>
          </cell>
          <cell r="I1262">
            <v>93419.763399999982</v>
          </cell>
          <cell r="J1262">
            <v>93855.494000000006</v>
          </cell>
          <cell r="K1262">
            <v>95871.4378</v>
          </cell>
          <cell r="L1262">
            <v>97057.064199999993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</row>
        <row r="1264">
          <cell r="C1264">
            <v>2727925.125</v>
          </cell>
          <cell r="D1264">
            <v>3571802.4336000001</v>
          </cell>
          <cell r="E1264">
            <v>3534856.1172000002</v>
          </cell>
          <cell r="F1264">
            <v>3568120.9726</v>
          </cell>
          <cell r="G1264">
            <v>3705769.4336000001</v>
          </cell>
          <cell r="H1264">
            <v>3826808.0507999999</v>
          </cell>
          <cell r="I1264">
            <v>3836332.1562999999</v>
          </cell>
          <cell r="J1264">
            <v>3867796.0038999999</v>
          </cell>
          <cell r="K1264">
            <v>3901023.1641000002</v>
          </cell>
          <cell r="L1264">
            <v>3909558.3358999998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</row>
        <row r="1265">
          <cell r="C1265">
            <v>28685.332999999999</v>
          </cell>
          <cell r="D1265">
            <v>8143.6956</v>
          </cell>
          <cell r="E1265">
            <v>10152.274200000002</v>
          </cell>
          <cell r="F1265">
            <v>16394.303</v>
          </cell>
          <cell r="G1265">
            <v>19269.710499999997</v>
          </cell>
          <cell r="H1265">
            <v>22223.986499999999</v>
          </cell>
          <cell r="I1265">
            <v>24257.1728</v>
          </cell>
          <cell r="J1265">
            <v>26108.921600000001</v>
          </cell>
          <cell r="K1265">
            <v>27827.134900000001</v>
          </cell>
          <cell r="L1265">
            <v>29713.9879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</row>
        <row r="1267">
          <cell r="C1267">
            <v>49293.785100000001</v>
          </cell>
          <cell r="D1267">
            <v>24109.955599999998</v>
          </cell>
          <cell r="E1267">
            <v>30581.0975</v>
          </cell>
          <cell r="F1267">
            <v>29811.200299999997</v>
          </cell>
          <cell r="G1267">
            <v>29040.343799999999</v>
          </cell>
          <cell r="H1267">
            <v>28217.510400000003</v>
          </cell>
          <cell r="I1267">
            <v>28785.716899999999</v>
          </cell>
          <cell r="J1267">
            <v>29360.063999999998</v>
          </cell>
          <cell r="K1267">
            <v>30100.734299999996</v>
          </cell>
          <cell r="L1267">
            <v>30848.466799999998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</row>
        <row r="1268">
          <cell r="C1268">
            <v>35078.648500000003</v>
          </cell>
          <cell r="D1268">
            <v>118417.88510000001</v>
          </cell>
          <cell r="E1268">
            <v>196548.17490000001</v>
          </cell>
          <cell r="F1268">
            <v>242680.97970000003</v>
          </cell>
          <cell r="G1268">
            <v>258706.5098</v>
          </cell>
          <cell r="H1268">
            <v>273076.48930000002</v>
          </cell>
          <cell r="I1268">
            <v>274396.03250000003</v>
          </cell>
          <cell r="J1268">
            <v>277969.95929999999</v>
          </cell>
          <cell r="K1268">
            <v>280778.53279999999</v>
          </cell>
          <cell r="L1268">
            <v>281354.58480000001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</row>
        <row r="1269">
          <cell r="C1269">
            <v>-4.5233135290855132E-2</v>
          </cell>
          <cell r="D1269">
            <v>-8.5655473561697948E-3</v>
          </cell>
          <cell r="E1269">
            <v>3.8203913365060377E-2</v>
          </cell>
          <cell r="F1269">
            <v>7.4029760600786421E-2</v>
          </cell>
          <cell r="G1269">
            <v>7.6774376846796888E-2</v>
          </cell>
          <cell r="H1269">
            <v>7.8903048862098521E-2</v>
          </cell>
          <cell r="I1269">
            <v>7.8868113627481126E-2</v>
          </cell>
          <cell r="J1269">
            <v>7.9263061833443504E-2</v>
          </cell>
          <cell r="K1269">
            <v>7.9470409239104076E-2</v>
          </cell>
          <cell r="L1269">
            <v>7.9451352705403197E-2</v>
          </cell>
          <cell r="M1269" t="e">
            <v>#DIV/0!</v>
          </cell>
          <cell r="N1269" t="e">
            <v>#DIV/0!</v>
          </cell>
          <cell r="O1269" t="e">
            <v>#DIV/0!</v>
          </cell>
          <cell r="P1269" t="e">
            <v>#DIV/0!</v>
          </cell>
          <cell r="Q1269" t="e">
            <v>#DIV/0!</v>
          </cell>
          <cell r="R1269" t="e">
            <v>#DIV/0!</v>
          </cell>
          <cell r="S1269" t="e">
            <v>#DIV/0!</v>
          </cell>
          <cell r="T1269" t="e">
            <v>#DIV/0!</v>
          </cell>
          <cell r="U1269" t="e">
            <v>#DIV/0!</v>
          </cell>
          <cell r="V1269" t="e">
            <v>#DIV/0!</v>
          </cell>
          <cell r="W1269" t="e">
            <v>#DIV/0!</v>
          </cell>
          <cell r="X1269" t="e">
            <v>#DIV/0!</v>
          </cell>
          <cell r="Y1269" t="e">
            <v>#DIV/0!</v>
          </cell>
        </row>
        <row r="1272">
          <cell r="C1272" t="str">
            <v>BYearLag</v>
          </cell>
          <cell r="D1272" t="str">
            <v>BYear01</v>
          </cell>
          <cell r="E1272" t="str">
            <v>BYear02</v>
          </cell>
          <cell r="F1272" t="str">
            <v>BYear03</v>
          </cell>
          <cell r="G1272" t="str">
            <v>BYear04</v>
          </cell>
          <cell r="H1272" t="str">
            <v>BYear05</v>
          </cell>
          <cell r="I1272" t="str">
            <v>BYear06</v>
          </cell>
          <cell r="J1272" t="str">
            <v>BYear07</v>
          </cell>
          <cell r="K1272" t="str">
            <v>BYear08</v>
          </cell>
          <cell r="L1272" t="str">
            <v>BYear09</v>
          </cell>
          <cell r="M1272" t="str">
            <v>BYear10</v>
          </cell>
          <cell r="N1272" t="str">
            <v>BYear11</v>
          </cell>
          <cell r="O1272" t="str">
            <v>BYear12</v>
          </cell>
          <cell r="P1272" t="str">
            <v>BYear13</v>
          </cell>
          <cell r="Q1272" t="str">
            <v>BYear14</v>
          </cell>
          <cell r="R1272" t="str">
            <v>BYear15</v>
          </cell>
          <cell r="S1272" t="str">
            <v>BYear16</v>
          </cell>
          <cell r="T1272" t="str">
            <v>BYear17</v>
          </cell>
          <cell r="U1272" t="str">
            <v>BYear18</v>
          </cell>
          <cell r="V1272" t="str">
            <v>BYear19</v>
          </cell>
          <cell r="W1272" t="str">
            <v>BYear20</v>
          </cell>
          <cell r="X1272" t="str">
            <v>BYear21</v>
          </cell>
          <cell r="Y1272" t="str">
            <v>BYear22</v>
          </cell>
        </row>
        <row r="1273">
          <cell r="C1273" t="str">
            <v>Y2001</v>
          </cell>
          <cell r="D1273" t="str">
            <v>Y2002</v>
          </cell>
          <cell r="E1273" t="str">
            <v>Y2003</v>
          </cell>
          <cell r="F1273" t="str">
            <v>Y2004</v>
          </cell>
          <cell r="G1273" t="str">
            <v>Y2005</v>
          </cell>
          <cell r="H1273" t="str">
            <v>Y2006</v>
          </cell>
          <cell r="I1273" t="str">
            <v>Y2007</v>
          </cell>
          <cell r="J1273" t="str">
            <v>Y2008</v>
          </cell>
          <cell r="K1273" t="str">
            <v>Y2009</v>
          </cell>
          <cell r="L1273" t="str">
            <v>Y2010</v>
          </cell>
        </row>
        <row r="1274">
          <cell r="C1274">
            <v>0.49659999999999999</v>
          </cell>
          <cell r="D1274">
            <v>0.50980000000000003</v>
          </cell>
          <cell r="E1274">
            <v>0.50980000000000003</v>
          </cell>
          <cell r="F1274">
            <v>0.50980000000000003</v>
          </cell>
          <cell r="G1274">
            <v>0.50980000000000003</v>
          </cell>
          <cell r="H1274">
            <v>0.50980000000000003</v>
          </cell>
          <cell r="I1274">
            <v>0.50980000000000003</v>
          </cell>
          <cell r="J1274">
            <v>0.50980000000000003</v>
          </cell>
          <cell r="K1274">
            <v>0.50980000000000003</v>
          </cell>
          <cell r="L1274">
            <v>0.50980000000000003</v>
          </cell>
        </row>
        <row r="1275">
          <cell r="C1275">
            <v>0.2893</v>
          </cell>
          <cell r="D1275">
            <v>0.2797</v>
          </cell>
          <cell r="E1275">
            <v>0.2797</v>
          </cell>
          <cell r="F1275">
            <v>0.2797</v>
          </cell>
          <cell r="G1275">
            <v>0.2797</v>
          </cell>
          <cell r="H1275">
            <v>0.2797</v>
          </cell>
          <cell r="I1275">
            <v>0.2797</v>
          </cell>
          <cell r="J1275">
            <v>0.2797</v>
          </cell>
          <cell r="K1275">
            <v>0.2797</v>
          </cell>
          <cell r="L1275">
            <v>0.2797</v>
          </cell>
        </row>
        <row r="1276">
          <cell r="C1276">
            <v>7.3400000000000007E-2</v>
          </cell>
          <cell r="D1276">
            <v>7.7399999999999997E-2</v>
          </cell>
          <cell r="E1276">
            <v>7.7399999999999997E-2</v>
          </cell>
          <cell r="F1276">
            <v>7.7399999999999997E-2</v>
          </cell>
          <cell r="G1276">
            <v>7.7399999999999997E-2</v>
          </cell>
          <cell r="H1276">
            <v>7.7399999999999997E-2</v>
          </cell>
          <cell r="I1276">
            <v>7.7399999999999997E-2</v>
          </cell>
          <cell r="J1276">
            <v>7.7399999999999997E-2</v>
          </cell>
          <cell r="K1276">
            <v>7.7399999999999997E-2</v>
          </cell>
          <cell r="L1276">
            <v>7.7399999999999997E-2</v>
          </cell>
        </row>
        <row r="1277">
          <cell r="C1277">
            <v>2.8799999999999999E-2</v>
          </cell>
          <cell r="D1277">
            <v>1.61E-2</v>
          </cell>
          <cell r="E1277">
            <v>1.61E-2</v>
          </cell>
          <cell r="F1277">
            <v>1.61E-2</v>
          </cell>
          <cell r="G1277">
            <v>1.61E-2</v>
          </cell>
          <cell r="H1277">
            <v>1.61E-2</v>
          </cell>
          <cell r="I1277">
            <v>1.61E-2</v>
          </cell>
          <cell r="J1277">
            <v>1.61E-2</v>
          </cell>
          <cell r="K1277">
            <v>1.61E-2</v>
          </cell>
          <cell r="L1277">
            <v>1.61E-2</v>
          </cell>
        </row>
        <row r="1278">
          <cell r="C1278">
            <v>5.7799999999999997E-2</v>
          </cell>
          <cell r="D1278">
            <v>5.2900000000000003E-2</v>
          </cell>
          <cell r="E1278">
            <v>5.2900000000000003E-2</v>
          </cell>
          <cell r="F1278">
            <v>5.2900000000000003E-2</v>
          </cell>
          <cell r="G1278">
            <v>5.2900000000000003E-2</v>
          </cell>
          <cell r="H1278">
            <v>5.2900000000000003E-2</v>
          </cell>
          <cell r="I1278">
            <v>5.2900000000000003E-2</v>
          </cell>
          <cell r="J1278">
            <v>5.2900000000000003E-2</v>
          </cell>
          <cell r="K1278">
            <v>5.2900000000000003E-2</v>
          </cell>
          <cell r="L1278">
            <v>5.2900000000000003E-2</v>
          </cell>
        </row>
        <row r="1279">
          <cell r="C1279">
            <v>5.4100000000000002E-2</v>
          </cell>
          <cell r="D1279">
            <v>6.4100000000000004E-2</v>
          </cell>
          <cell r="E1279">
            <v>6.4100000000000004E-2</v>
          </cell>
          <cell r="F1279">
            <v>6.4100000000000004E-2</v>
          </cell>
          <cell r="G1279">
            <v>6.4100000000000004E-2</v>
          </cell>
          <cell r="H1279">
            <v>6.4100000000000004E-2</v>
          </cell>
          <cell r="I1279">
            <v>6.4100000000000004E-2</v>
          </cell>
          <cell r="J1279">
            <v>6.4100000000000004E-2</v>
          </cell>
          <cell r="K1279">
            <v>6.4100000000000004E-2</v>
          </cell>
          <cell r="L1279">
            <v>6.4100000000000004E-2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</row>
      </sheetData>
      <sheetData sheetId="6">
        <row r="3">
          <cell r="F3" t="str">
            <v>'10/06/03 12:37:45</v>
          </cell>
        </row>
        <row r="4">
          <cell r="B4" t="str">
            <v>GASBARB2</v>
          </cell>
        </row>
        <row r="6">
          <cell r="F6" t="str">
            <v xml:space="preserve">AVG     </v>
          </cell>
        </row>
        <row r="9">
          <cell r="C9" t="str">
            <v>EYearLag</v>
          </cell>
          <cell r="D9" t="str">
            <v>EYear01</v>
          </cell>
          <cell r="E9" t="str">
            <v>EYear02</v>
          </cell>
          <cell r="F9" t="str">
            <v>EYear03</v>
          </cell>
          <cell r="G9" t="str">
            <v>EYear04</v>
          </cell>
          <cell r="H9" t="str">
            <v>EYear05</v>
          </cell>
          <cell r="I9" t="str">
            <v>EYear06</v>
          </cell>
          <cell r="J9" t="str">
            <v>EYear07</v>
          </cell>
          <cell r="K9" t="str">
            <v>EYear08</v>
          </cell>
          <cell r="L9" t="str">
            <v>EYear09</v>
          </cell>
          <cell r="M9" t="str">
            <v>EYear10</v>
          </cell>
          <cell r="N9" t="str">
            <v>EYear11</v>
          </cell>
          <cell r="O9" t="str">
            <v>EYear12</v>
          </cell>
          <cell r="P9" t="str">
            <v>EYear13</v>
          </cell>
          <cell r="Q9" t="str">
            <v>EYear14</v>
          </cell>
          <cell r="R9" t="str">
            <v>EYear15</v>
          </cell>
          <cell r="S9" t="str">
            <v>EYear16</v>
          </cell>
          <cell r="T9" t="str">
            <v>EYear17</v>
          </cell>
          <cell r="U9" t="str">
            <v>EYear18</v>
          </cell>
          <cell r="V9" t="str">
            <v>EYear19</v>
          </cell>
          <cell r="W9" t="str">
            <v>EYear20</v>
          </cell>
          <cell r="X9" t="str">
            <v>EYear21</v>
          </cell>
          <cell r="Y9" t="str">
            <v>E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864</v>
          </cell>
          <cell r="D11">
            <v>864</v>
          </cell>
          <cell r="E11">
            <v>864</v>
          </cell>
          <cell r="F11">
            <v>864</v>
          </cell>
          <cell r="G11">
            <v>864</v>
          </cell>
          <cell r="H11">
            <v>864</v>
          </cell>
          <cell r="I11">
            <v>864</v>
          </cell>
          <cell r="J11">
            <v>864</v>
          </cell>
          <cell r="K11">
            <v>864</v>
          </cell>
          <cell r="L11">
            <v>864</v>
          </cell>
        </row>
        <row r="12">
          <cell r="C12">
            <v>1465</v>
          </cell>
          <cell r="D12">
            <v>1465</v>
          </cell>
          <cell r="E12">
            <v>1465</v>
          </cell>
          <cell r="F12">
            <v>1465</v>
          </cell>
          <cell r="G12">
            <v>1465</v>
          </cell>
          <cell r="H12">
            <v>1465</v>
          </cell>
          <cell r="I12">
            <v>1465</v>
          </cell>
          <cell r="J12">
            <v>1465</v>
          </cell>
          <cell r="K12">
            <v>1465</v>
          </cell>
          <cell r="L12">
            <v>1465</v>
          </cell>
        </row>
        <row r="13">
          <cell r="C13">
            <v>3036</v>
          </cell>
          <cell r="D13">
            <v>3036</v>
          </cell>
          <cell r="E13">
            <v>3037</v>
          </cell>
          <cell r="F13">
            <v>3037</v>
          </cell>
          <cell r="G13">
            <v>3037</v>
          </cell>
          <cell r="H13">
            <v>3037</v>
          </cell>
          <cell r="I13">
            <v>3037</v>
          </cell>
          <cell r="J13">
            <v>3037</v>
          </cell>
          <cell r="K13">
            <v>3037</v>
          </cell>
          <cell r="L13">
            <v>3037</v>
          </cell>
        </row>
        <row r="14">
          <cell r="C14">
            <v>246</v>
          </cell>
          <cell r="D14">
            <v>246</v>
          </cell>
          <cell r="E14">
            <v>246</v>
          </cell>
          <cell r="F14">
            <v>245</v>
          </cell>
          <cell r="G14">
            <v>238</v>
          </cell>
          <cell r="H14">
            <v>237</v>
          </cell>
          <cell r="I14">
            <v>236</v>
          </cell>
          <cell r="J14">
            <v>213</v>
          </cell>
          <cell r="K14">
            <v>212</v>
          </cell>
          <cell r="L14">
            <v>21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>
            <v>1184</v>
          </cell>
          <cell r="D16">
            <v>1184</v>
          </cell>
          <cell r="E16">
            <v>1184</v>
          </cell>
          <cell r="F16">
            <v>1184</v>
          </cell>
          <cell r="G16">
            <v>1184</v>
          </cell>
          <cell r="H16">
            <v>1184</v>
          </cell>
          <cell r="I16">
            <v>1184</v>
          </cell>
          <cell r="J16">
            <v>1184</v>
          </cell>
          <cell r="K16">
            <v>1184</v>
          </cell>
          <cell r="L16">
            <v>1184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1035</v>
          </cell>
          <cell r="D18">
            <v>1016</v>
          </cell>
          <cell r="E18">
            <v>999</v>
          </cell>
          <cell r="F18">
            <v>970</v>
          </cell>
          <cell r="G18">
            <v>940</v>
          </cell>
          <cell r="H18">
            <v>934</v>
          </cell>
          <cell r="I18">
            <v>803</v>
          </cell>
          <cell r="J18">
            <v>638</v>
          </cell>
          <cell r="K18">
            <v>467</v>
          </cell>
          <cell r="L18">
            <v>296</v>
          </cell>
        </row>
        <row r="19">
          <cell r="C19">
            <v>1816</v>
          </cell>
          <cell r="D19">
            <v>1800</v>
          </cell>
          <cell r="E19">
            <v>1764</v>
          </cell>
          <cell r="F19">
            <v>1720</v>
          </cell>
          <cell r="G19">
            <v>1695</v>
          </cell>
          <cell r="H19">
            <v>1694</v>
          </cell>
          <cell r="I19">
            <v>1693</v>
          </cell>
          <cell r="J19">
            <v>1486</v>
          </cell>
          <cell r="K19">
            <v>1466</v>
          </cell>
          <cell r="L19">
            <v>1461</v>
          </cell>
        </row>
        <row r="20">
          <cell r="C20">
            <v>722</v>
          </cell>
          <cell r="D20">
            <v>720</v>
          </cell>
          <cell r="E20">
            <v>720</v>
          </cell>
          <cell r="F20">
            <v>705</v>
          </cell>
          <cell r="G20">
            <v>694</v>
          </cell>
          <cell r="H20">
            <v>694</v>
          </cell>
          <cell r="I20">
            <v>691</v>
          </cell>
          <cell r="J20">
            <v>663</v>
          </cell>
          <cell r="K20">
            <v>632</v>
          </cell>
          <cell r="L20">
            <v>628</v>
          </cell>
        </row>
        <row r="21">
          <cell r="C21">
            <v>156</v>
          </cell>
          <cell r="D21">
            <v>156</v>
          </cell>
          <cell r="E21">
            <v>156</v>
          </cell>
          <cell r="F21">
            <v>156</v>
          </cell>
          <cell r="G21">
            <v>156</v>
          </cell>
          <cell r="H21">
            <v>156</v>
          </cell>
          <cell r="I21">
            <v>156</v>
          </cell>
          <cell r="J21">
            <v>150</v>
          </cell>
          <cell r="K21">
            <v>101</v>
          </cell>
          <cell r="L21">
            <v>8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C23">
            <v>802</v>
          </cell>
          <cell r="D23">
            <v>802</v>
          </cell>
          <cell r="E23">
            <v>802</v>
          </cell>
          <cell r="F23">
            <v>802</v>
          </cell>
          <cell r="G23">
            <v>802</v>
          </cell>
          <cell r="H23">
            <v>781</v>
          </cell>
          <cell r="I23">
            <v>781</v>
          </cell>
          <cell r="J23">
            <v>767</v>
          </cell>
          <cell r="K23">
            <v>767</v>
          </cell>
          <cell r="L23">
            <v>747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>
            <v>82</v>
          </cell>
          <cell r="D25">
            <v>82</v>
          </cell>
          <cell r="E25">
            <v>82</v>
          </cell>
          <cell r="F25">
            <v>82</v>
          </cell>
          <cell r="G25">
            <v>82</v>
          </cell>
          <cell r="H25">
            <v>30</v>
          </cell>
          <cell r="I25">
            <v>30</v>
          </cell>
          <cell r="J25">
            <v>30</v>
          </cell>
          <cell r="K25">
            <v>30</v>
          </cell>
          <cell r="L25">
            <v>3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>
            <v>1073</v>
          </cell>
          <cell r="D28">
            <v>1073</v>
          </cell>
          <cell r="E28">
            <v>1073</v>
          </cell>
          <cell r="F28">
            <v>1073</v>
          </cell>
          <cell r="G28">
            <v>1073</v>
          </cell>
          <cell r="H28">
            <v>1073</v>
          </cell>
          <cell r="I28">
            <v>1073</v>
          </cell>
          <cell r="J28">
            <v>1073</v>
          </cell>
          <cell r="K28">
            <v>1073</v>
          </cell>
          <cell r="L28">
            <v>1073</v>
          </cell>
        </row>
        <row r="29">
          <cell r="C29">
            <v>1087</v>
          </cell>
          <cell r="D29">
            <v>1087</v>
          </cell>
          <cell r="E29">
            <v>1087</v>
          </cell>
          <cell r="F29">
            <v>1087</v>
          </cell>
          <cell r="G29">
            <v>1087</v>
          </cell>
          <cell r="H29">
            <v>1087</v>
          </cell>
          <cell r="I29">
            <v>1087</v>
          </cell>
          <cell r="J29">
            <v>1087</v>
          </cell>
          <cell r="K29">
            <v>1087</v>
          </cell>
          <cell r="L29">
            <v>108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216</v>
          </cell>
          <cell r="D31">
            <v>216</v>
          </cell>
          <cell r="E31">
            <v>216</v>
          </cell>
          <cell r="F31">
            <v>216</v>
          </cell>
          <cell r="G31">
            <v>216</v>
          </cell>
          <cell r="H31">
            <v>53</v>
          </cell>
          <cell r="I31">
            <v>53</v>
          </cell>
          <cell r="J31">
            <v>53</v>
          </cell>
          <cell r="K31">
            <v>53</v>
          </cell>
          <cell r="L31">
            <v>53</v>
          </cell>
        </row>
        <row r="32">
          <cell r="C32">
            <v>53</v>
          </cell>
          <cell r="D32">
            <v>53</v>
          </cell>
          <cell r="E32">
            <v>53</v>
          </cell>
          <cell r="F32">
            <v>53</v>
          </cell>
          <cell r="G32">
            <v>53</v>
          </cell>
          <cell r="H32">
            <v>53</v>
          </cell>
          <cell r="I32">
            <v>53</v>
          </cell>
          <cell r="J32">
            <v>53</v>
          </cell>
          <cell r="K32">
            <v>53</v>
          </cell>
          <cell r="L32">
            <v>53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3504</v>
          </cell>
          <cell r="D34">
            <v>3504</v>
          </cell>
          <cell r="E34">
            <v>3504</v>
          </cell>
          <cell r="F34">
            <v>3504</v>
          </cell>
          <cell r="G34">
            <v>3504</v>
          </cell>
          <cell r="H34">
            <v>3504</v>
          </cell>
          <cell r="I34">
            <v>3504</v>
          </cell>
          <cell r="J34">
            <v>3504</v>
          </cell>
          <cell r="K34">
            <v>3504</v>
          </cell>
          <cell r="L34">
            <v>3504</v>
          </cell>
        </row>
        <row r="35">
          <cell r="C35">
            <v>311</v>
          </cell>
          <cell r="D35">
            <v>311</v>
          </cell>
          <cell r="E35">
            <v>311</v>
          </cell>
          <cell r="F35">
            <v>311</v>
          </cell>
          <cell r="G35">
            <v>311</v>
          </cell>
          <cell r="H35">
            <v>311</v>
          </cell>
          <cell r="I35">
            <v>311</v>
          </cell>
          <cell r="J35">
            <v>311</v>
          </cell>
          <cell r="K35">
            <v>311</v>
          </cell>
          <cell r="L35">
            <v>311</v>
          </cell>
        </row>
        <row r="36">
          <cell r="C36">
            <v>5866</v>
          </cell>
          <cell r="D36">
            <v>5678</v>
          </cell>
          <cell r="E36">
            <v>5491</v>
          </cell>
          <cell r="F36">
            <v>5142</v>
          </cell>
          <cell r="G36">
            <v>4796</v>
          </cell>
          <cell r="H36">
            <v>4775</v>
          </cell>
          <cell r="I36">
            <v>4760</v>
          </cell>
          <cell r="J36">
            <v>4745</v>
          </cell>
          <cell r="K36">
            <v>4730</v>
          </cell>
          <cell r="L36">
            <v>4716</v>
          </cell>
        </row>
        <row r="37">
          <cell r="C37">
            <v>113</v>
          </cell>
          <cell r="D37">
            <v>150</v>
          </cell>
          <cell r="E37">
            <v>203</v>
          </cell>
          <cell r="F37">
            <v>293</v>
          </cell>
          <cell r="G37">
            <v>796</v>
          </cell>
          <cell r="H37">
            <v>1469</v>
          </cell>
          <cell r="I37">
            <v>1822</v>
          </cell>
          <cell r="J37">
            <v>2478</v>
          </cell>
          <cell r="K37">
            <v>3180</v>
          </cell>
          <cell r="L37">
            <v>3611</v>
          </cell>
        </row>
        <row r="38">
          <cell r="C38">
            <v>300</v>
          </cell>
          <cell r="D38">
            <v>300</v>
          </cell>
          <cell r="E38">
            <v>300</v>
          </cell>
          <cell r="F38">
            <v>300</v>
          </cell>
          <cell r="G38">
            <v>300</v>
          </cell>
          <cell r="H38">
            <v>300</v>
          </cell>
          <cell r="I38">
            <v>300</v>
          </cell>
          <cell r="J38">
            <v>300</v>
          </cell>
          <cell r="K38">
            <v>300</v>
          </cell>
          <cell r="L38">
            <v>300</v>
          </cell>
        </row>
        <row r="41">
          <cell r="C41" t="str">
            <v>EYearLag</v>
          </cell>
          <cell r="D41" t="str">
            <v>EYear01</v>
          </cell>
          <cell r="E41" t="str">
            <v>EYear02</v>
          </cell>
          <cell r="F41" t="str">
            <v>EYear03</v>
          </cell>
          <cell r="G41" t="str">
            <v>EYear04</v>
          </cell>
          <cell r="H41" t="str">
            <v>EYear05</v>
          </cell>
          <cell r="I41" t="str">
            <v>EYear06</v>
          </cell>
          <cell r="J41" t="str">
            <v>EYear07</v>
          </cell>
          <cell r="K41" t="str">
            <v>EYear08</v>
          </cell>
          <cell r="L41" t="str">
            <v>EYear09</v>
          </cell>
          <cell r="M41" t="str">
            <v>EYear10</v>
          </cell>
          <cell r="N41" t="str">
            <v>EYear11</v>
          </cell>
          <cell r="O41" t="str">
            <v>EYear12</v>
          </cell>
          <cell r="P41" t="str">
            <v>EYear13</v>
          </cell>
          <cell r="Q41" t="str">
            <v>EYear14</v>
          </cell>
          <cell r="R41" t="str">
            <v>EYear15</v>
          </cell>
          <cell r="S41" t="str">
            <v>EYear16</v>
          </cell>
          <cell r="T41" t="str">
            <v>EYear17</v>
          </cell>
          <cell r="U41" t="str">
            <v>EYear18</v>
          </cell>
          <cell r="V41" t="str">
            <v>EYear19</v>
          </cell>
          <cell r="W41" t="str">
            <v>EYear20</v>
          </cell>
          <cell r="X41" t="str">
            <v>EYear21</v>
          </cell>
          <cell r="Y41" t="str">
            <v>EYear22</v>
          </cell>
        </row>
        <row r="42">
          <cell r="C42" t="str">
            <v>Y2001</v>
          </cell>
          <cell r="D42" t="str">
            <v>Y2002</v>
          </cell>
          <cell r="E42" t="str">
            <v>Y2003</v>
          </cell>
          <cell r="F42" t="str">
            <v>Y2004</v>
          </cell>
          <cell r="G42" t="str">
            <v>Y2005</v>
          </cell>
          <cell r="H42" t="str">
            <v>Y2006</v>
          </cell>
          <cell r="I42" t="str">
            <v>Y2007</v>
          </cell>
          <cell r="J42" t="str">
            <v>Y2008</v>
          </cell>
          <cell r="K42" t="str">
            <v>Y2009</v>
          </cell>
          <cell r="L42" t="str">
            <v>Y2010</v>
          </cell>
        </row>
        <row r="43">
          <cell r="C43">
            <v>890</v>
          </cell>
          <cell r="D43">
            <v>890</v>
          </cell>
          <cell r="E43">
            <v>890</v>
          </cell>
          <cell r="F43">
            <v>890</v>
          </cell>
          <cell r="G43">
            <v>890</v>
          </cell>
          <cell r="H43">
            <v>890</v>
          </cell>
          <cell r="I43">
            <v>890</v>
          </cell>
          <cell r="J43">
            <v>890</v>
          </cell>
          <cell r="K43">
            <v>890</v>
          </cell>
          <cell r="L43">
            <v>890</v>
          </cell>
        </row>
        <row r="44">
          <cell r="C44">
            <v>1141</v>
          </cell>
          <cell r="D44">
            <v>1141</v>
          </cell>
          <cell r="E44">
            <v>1141</v>
          </cell>
          <cell r="F44">
            <v>1141</v>
          </cell>
          <cell r="G44">
            <v>1141</v>
          </cell>
          <cell r="H44">
            <v>1141</v>
          </cell>
          <cell r="I44">
            <v>1141</v>
          </cell>
          <cell r="J44">
            <v>1141</v>
          </cell>
          <cell r="K44">
            <v>1141</v>
          </cell>
          <cell r="L44">
            <v>1141</v>
          </cell>
        </row>
        <row r="45">
          <cell r="C45">
            <v>2653</v>
          </cell>
          <cell r="D45">
            <v>2653</v>
          </cell>
          <cell r="E45">
            <v>2653</v>
          </cell>
          <cell r="F45">
            <v>2653</v>
          </cell>
          <cell r="G45">
            <v>2653</v>
          </cell>
          <cell r="H45">
            <v>2653</v>
          </cell>
          <cell r="I45">
            <v>2653</v>
          </cell>
          <cell r="J45">
            <v>2653</v>
          </cell>
          <cell r="K45">
            <v>2653</v>
          </cell>
          <cell r="L45">
            <v>2653</v>
          </cell>
        </row>
        <row r="46">
          <cell r="C46">
            <v>45</v>
          </cell>
          <cell r="D46">
            <v>45</v>
          </cell>
          <cell r="E46">
            <v>45</v>
          </cell>
          <cell r="F46">
            <v>45</v>
          </cell>
          <cell r="G46">
            <v>44</v>
          </cell>
          <cell r="H46">
            <v>44</v>
          </cell>
          <cell r="I46">
            <v>43</v>
          </cell>
          <cell r="J46">
            <v>39</v>
          </cell>
          <cell r="K46">
            <v>39</v>
          </cell>
          <cell r="L46">
            <v>39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>
            <v>395</v>
          </cell>
          <cell r="D48">
            <v>395</v>
          </cell>
          <cell r="E48">
            <v>395</v>
          </cell>
          <cell r="F48">
            <v>395</v>
          </cell>
          <cell r="G48">
            <v>395</v>
          </cell>
          <cell r="H48">
            <v>395</v>
          </cell>
          <cell r="I48">
            <v>395</v>
          </cell>
          <cell r="J48">
            <v>395</v>
          </cell>
          <cell r="K48">
            <v>395</v>
          </cell>
          <cell r="L48">
            <v>395</v>
          </cell>
        </row>
        <row r="50">
          <cell r="C50">
            <v>779</v>
          </cell>
          <cell r="D50">
            <v>764</v>
          </cell>
          <cell r="E50">
            <v>752</v>
          </cell>
          <cell r="F50">
            <v>730</v>
          </cell>
          <cell r="G50">
            <v>708</v>
          </cell>
          <cell r="H50">
            <v>703</v>
          </cell>
          <cell r="I50">
            <v>604</v>
          </cell>
          <cell r="J50">
            <v>480</v>
          </cell>
          <cell r="K50">
            <v>352</v>
          </cell>
          <cell r="L50">
            <v>223</v>
          </cell>
        </row>
        <row r="51">
          <cell r="C51">
            <v>1352</v>
          </cell>
          <cell r="D51">
            <v>1340</v>
          </cell>
          <cell r="E51">
            <v>1313</v>
          </cell>
          <cell r="F51">
            <v>1280</v>
          </cell>
          <cell r="G51">
            <v>1262</v>
          </cell>
          <cell r="H51">
            <v>1261</v>
          </cell>
          <cell r="I51">
            <v>1260</v>
          </cell>
          <cell r="J51">
            <v>1106</v>
          </cell>
          <cell r="K51">
            <v>1091</v>
          </cell>
          <cell r="L51">
            <v>1088</v>
          </cell>
        </row>
        <row r="52">
          <cell r="C52">
            <v>544</v>
          </cell>
          <cell r="D52">
            <v>542</v>
          </cell>
          <cell r="E52">
            <v>542</v>
          </cell>
          <cell r="F52">
            <v>531</v>
          </cell>
          <cell r="G52">
            <v>522</v>
          </cell>
          <cell r="H52">
            <v>522</v>
          </cell>
          <cell r="I52">
            <v>520</v>
          </cell>
          <cell r="J52">
            <v>499</v>
          </cell>
          <cell r="K52">
            <v>476</v>
          </cell>
          <cell r="L52">
            <v>473</v>
          </cell>
        </row>
        <row r="53">
          <cell r="C53">
            <v>156</v>
          </cell>
          <cell r="D53">
            <v>156</v>
          </cell>
          <cell r="E53">
            <v>156</v>
          </cell>
          <cell r="F53">
            <v>156</v>
          </cell>
          <cell r="G53">
            <v>156</v>
          </cell>
          <cell r="H53">
            <v>156</v>
          </cell>
          <cell r="I53">
            <v>156</v>
          </cell>
          <cell r="J53">
            <v>150</v>
          </cell>
          <cell r="K53">
            <v>101</v>
          </cell>
          <cell r="L53">
            <v>85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168</v>
          </cell>
          <cell r="D55">
            <v>168</v>
          </cell>
          <cell r="E55">
            <v>168</v>
          </cell>
          <cell r="F55">
            <v>168</v>
          </cell>
          <cell r="G55">
            <v>168</v>
          </cell>
          <cell r="H55">
            <v>164</v>
          </cell>
          <cell r="I55">
            <v>164</v>
          </cell>
          <cell r="J55">
            <v>161</v>
          </cell>
          <cell r="K55">
            <v>161</v>
          </cell>
          <cell r="L55">
            <v>157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79</v>
          </cell>
          <cell r="D57">
            <v>79</v>
          </cell>
          <cell r="E57">
            <v>79</v>
          </cell>
          <cell r="F57">
            <v>79</v>
          </cell>
          <cell r="G57">
            <v>30</v>
          </cell>
          <cell r="H57">
            <v>30</v>
          </cell>
          <cell r="I57">
            <v>30</v>
          </cell>
          <cell r="J57">
            <v>30</v>
          </cell>
          <cell r="K57">
            <v>30</v>
          </cell>
          <cell r="L57">
            <v>3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>
            <v>1073</v>
          </cell>
          <cell r="D60">
            <v>1073</v>
          </cell>
          <cell r="E60">
            <v>1073</v>
          </cell>
          <cell r="F60">
            <v>1073</v>
          </cell>
          <cell r="G60">
            <v>1073</v>
          </cell>
          <cell r="H60">
            <v>1073</v>
          </cell>
          <cell r="I60">
            <v>1073</v>
          </cell>
          <cell r="J60">
            <v>1073</v>
          </cell>
          <cell r="K60">
            <v>1073</v>
          </cell>
          <cell r="L60">
            <v>1073</v>
          </cell>
        </row>
        <row r="61">
          <cell r="C61">
            <v>1087</v>
          </cell>
          <cell r="D61">
            <v>1087</v>
          </cell>
          <cell r="E61">
            <v>1087</v>
          </cell>
          <cell r="F61">
            <v>1087</v>
          </cell>
          <cell r="G61">
            <v>1087</v>
          </cell>
          <cell r="H61">
            <v>1087</v>
          </cell>
          <cell r="I61">
            <v>1087</v>
          </cell>
          <cell r="J61">
            <v>1087</v>
          </cell>
          <cell r="K61">
            <v>1087</v>
          </cell>
          <cell r="L61">
            <v>1087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C63">
            <v>216</v>
          </cell>
          <cell r="D63">
            <v>216</v>
          </cell>
          <cell r="E63">
            <v>216</v>
          </cell>
          <cell r="F63">
            <v>216</v>
          </cell>
          <cell r="G63">
            <v>53</v>
          </cell>
          <cell r="H63">
            <v>53</v>
          </cell>
          <cell r="I63">
            <v>53</v>
          </cell>
          <cell r="J63">
            <v>53</v>
          </cell>
          <cell r="K63">
            <v>53</v>
          </cell>
          <cell r="L63">
            <v>53</v>
          </cell>
        </row>
        <row r="64">
          <cell r="C64">
            <v>52</v>
          </cell>
          <cell r="D64">
            <v>52</v>
          </cell>
          <cell r="E64">
            <v>52</v>
          </cell>
          <cell r="F64">
            <v>52</v>
          </cell>
          <cell r="G64">
            <v>52</v>
          </cell>
          <cell r="H64">
            <v>52</v>
          </cell>
          <cell r="I64">
            <v>52</v>
          </cell>
          <cell r="J64">
            <v>52</v>
          </cell>
          <cell r="K64">
            <v>52</v>
          </cell>
          <cell r="L64">
            <v>52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500</v>
          </cell>
          <cell r="D66">
            <v>500</v>
          </cell>
          <cell r="E66">
            <v>500</v>
          </cell>
          <cell r="F66">
            <v>500</v>
          </cell>
          <cell r="G66">
            <v>500</v>
          </cell>
          <cell r="H66">
            <v>500</v>
          </cell>
          <cell r="I66">
            <v>500</v>
          </cell>
          <cell r="J66">
            <v>500</v>
          </cell>
          <cell r="K66">
            <v>500</v>
          </cell>
          <cell r="L66">
            <v>500</v>
          </cell>
        </row>
        <row r="67">
          <cell r="C67">
            <v>235</v>
          </cell>
          <cell r="D67">
            <v>235</v>
          </cell>
          <cell r="E67">
            <v>235</v>
          </cell>
          <cell r="F67">
            <v>235</v>
          </cell>
          <cell r="G67">
            <v>235</v>
          </cell>
          <cell r="H67">
            <v>235</v>
          </cell>
          <cell r="I67">
            <v>235</v>
          </cell>
          <cell r="J67">
            <v>235</v>
          </cell>
          <cell r="K67">
            <v>235</v>
          </cell>
          <cell r="L67">
            <v>235</v>
          </cell>
        </row>
        <row r="68">
          <cell r="C68">
            <v>5866</v>
          </cell>
          <cell r="D68">
            <v>5678</v>
          </cell>
          <cell r="E68">
            <v>5491</v>
          </cell>
          <cell r="F68">
            <v>5142</v>
          </cell>
          <cell r="G68">
            <v>4796</v>
          </cell>
          <cell r="H68">
            <v>4775</v>
          </cell>
          <cell r="I68">
            <v>4760</v>
          </cell>
          <cell r="J68">
            <v>4745</v>
          </cell>
          <cell r="K68">
            <v>4730</v>
          </cell>
          <cell r="L68">
            <v>4716</v>
          </cell>
        </row>
        <row r="69">
          <cell r="C69">
            <v>84</v>
          </cell>
          <cell r="D69">
            <v>326</v>
          </cell>
          <cell r="E69">
            <v>581</v>
          </cell>
          <cell r="F69">
            <v>648</v>
          </cell>
          <cell r="G69">
            <v>913</v>
          </cell>
          <cell r="H69">
            <v>1568</v>
          </cell>
          <cell r="I69">
            <v>1886</v>
          </cell>
          <cell r="J69">
            <v>2412</v>
          </cell>
          <cell r="K69">
            <v>3273</v>
          </cell>
          <cell r="L69">
            <v>3643</v>
          </cell>
        </row>
        <row r="70">
          <cell r="C70">
            <v>300</v>
          </cell>
          <cell r="D70">
            <v>300</v>
          </cell>
          <cell r="E70">
            <v>300</v>
          </cell>
          <cell r="F70">
            <v>300</v>
          </cell>
          <cell r="G70">
            <v>300</v>
          </cell>
          <cell r="H70">
            <v>300</v>
          </cell>
          <cell r="I70">
            <v>300</v>
          </cell>
          <cell r="J70">
            <v>300</v>
          </cell>
          <cell r="K70">
            <v>300</v>
          </cell>
          <cell r="L70">
            <v>300</v>
          </cell>
        </row>
        <row r="73">
          <cell r="C73" t="str">
            <v>EYearLag</v>
          </cell>
          <cell r="D73" t="str">
            <v>EYear01</v>
          </cell>
          <cell r="E73" t="str">
            <v>EYear02</v>
          </cell>
          <cell r="F73" t="str">
            <v>EYear03</v>
          </cell>
          <cell r="G73" t="str">
            <v>EYear04</v>
          </cell>
          <cell r="H73" t="str">
            <v>EYear05</v>
          </cell>
          <cell r="I73" t="str">
            <v>EYear06</v>
          </cell>
          <cell r="J73" t="str">
            <v>EYear07</v>
          </cell>
          <cell r="K73" t="str">
            <v>EYear08</v>
          </cell>
          <cell r="L73" t="str">
            <v>EYear09</v>
          </cell>
          <cell r="M73" t="str">
            <v>EYear10</v>
          </cell>
          <cell r="N73" t="str">
            <v>EYear11</v>
          </cell>
          <cell r="O73" t="str">
            <v>EYear12</v>
          </cell>
          <cell r="P73" t="str">
            <v>EYear13</v>
          </cell>
          <cell r="Q73" t="str">
            <v>EYear14</v>
          </cell>
          <cell r="R73" t="str">
            <v>EYear15</v>
          </cell>
          <cell r="S73" t="str">
            <v>EYear16</v>
          </cell>
          <cell r="T73" t="str">
            <v>EYear17</v>
          </cell>
          <cell r="U73" t="str">
            <v>EYear18</v>
          </cell>
          <cell r="V73" t="str">
            <v>EYear19</v>
          </cell>
          <cell r="W73" t="str">
            <v>EYear20</v>
          </cell>
          <cell r="X73" t="str">
            <v>EYear21</v>
          </cell>
          <cell r="Y73" t="str">
            <v>EYear22</v>
          </cell>
        </row>
        <row r="74">
          <cell r="C74" t="str">
            <v>Y2001</v>
          </cell>
          <cell r="D74" t="str">
            <v>Y2002</v>
          </cell>
          <cell r="E74" t="str">
            <v>Y2003</v>
          </cell>
          <cell r="F74" t="str">
            <v>Y2004</v>
          </cell>
          <cell r="G74" t="str">
            <v>Y2005</v>
          </cell>
          <cell r="H74" t="str">
            <v>Y2006</v>
          </cell>
          <cell r="I74" t="str">
            <v>Y2007</v>
          </cell>
          <cell r="J74" t="str">
            <v>Y2008</v>
          </cell>
          <cell r="K74" t="str">
            <v>Y2009</v>
          </cell>
          <cell r="L74" t="str">
            <v>Y2010</v>
          </cell>
        </row>
        <row r="75">
          <cell r="D75">
            <v>49.04</v>
          </cell>
          <cell r="E75">
            <v>54.32</v>
          </cell>
          <cell r="F75">
            <v>54.32</v>
          </cell>
          <cell r="G75">
            <v>48.13</v>
          </cell>
          <cell r="H75">
            <v>48.13</v>
          </cell>
          <cell r="I75">
            <v>48.13</v>
          </cell>
          <cell r="J75">
            <v>48.13</v>
          </cell>
          <cell r="K75">
            <v>48.13</v>
          </cell>
          <cell r="L75">
            <v>48.13</v>
          </cell>
        </row>
        <row r="76">
          <cell r="D76">
            <v>56.02</v>
          </cell>
          <cell r="E76">
            <v>56.02</v>
          </cell>
          <cell r="F76">
            <v>56.02</v>
          </cell>
          <cell r="G76">
            <v>56.02</v>
          </cell>
          <cell r="H76">
            <v>56.02</v>
          </cell>
          <cell r="I76">
            <v>56.02</v>
          </cell>
          <cell r="J76">
            <v>56.02</v>
          </cell>
          <cell r="K76">
            <v>56.02</v>
          </cell>
          <cell r="L76">
            <v>56.02</v>
          </cell>
        </row>
        <row r="77">
          <cell r="D77">
            <v>42.28</v>
          </cell>
          <cell r="E77">
            <v>42.71</v>
          </cell>
          <cell r="F77">
            <v>42.71</v>
          </cell>
          <cell r="G77">
            <v>42.71</v>
          </cell>
          <cell r="H77">
            <v>42.71</v>
          </cell>
          <cell r="I77">
            <v>42.71</v>
          </cell>
          <cell r="J77">
            <v>42.71</v>
          </cell>
          <cell r="K77">
            <v>42.71</v>
          </cell>
          <cell r="L77">
            <v>42.71</v>
          </cell>
        </row>
        <row r="78">
          <cell r="D78">
            <v>29.57</v>
          </cell>
          <cell r="E78">
            <v>29.69</v>
          </cell>
          <cell r="F78">
            <v>29.84</v>
          </cell>
          <cell r="G78">
            <v>30.19</v>
          </cell>
          <cell r="H78">
            <v>30.38</v>
          </cell>
          <cell r="I78">
            <v>31.5</v>
          </cell>
          <cell r="J78">
            <v>34.42</v>
          </cell>
          <cell r="K78">
            <v>34.520000000000003</v>
          </cell>
          <cell r="L78">
            <v>33.770000000000003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2">
          <cell r="D82">
            <v>63.1</v>
          </cell>
          <cell r="E82">
            <v>63.35</v>
          </cell>
          <cell r="F82">
            <v>63.84</v>
          </cell>
          <cell r="G82">
            <v>64.599999999999994</v>
          </cell>
          <cell r="H82">
            <v>64.84</v>
          </cell>
          <cell r="I82">
            <v>67.400000000000006</v>
          </cell>
          <cell r="J82">
            <v>73.55</v>
          </cell>
          <cell r="K82">
            <v>73.900000000000006</v>
          </cell>
          <cell r="L82">
            <v>72.38</v>
          </cell>
        </row>
        <row r="83">
          <cell r="D83">
            <v>49.86</v>
          </cell>
          <cell r="E83">
            <v>50.05</v>
          </cell>
          <cell r="F83">
            <v>50.41</v>
          </cell>
          <cell r="G83">
            <v>51.02</v>
          </cell>
          <cell r="H83">
            <v>51.18</v>
          </cell>
          <cell r="I83">
            <v>53.24</v>
          </cell>
          <cell r="J83">
            <v>58.06</v>
          </cell>
          <cell r="K83">
            <v>58.29</v>
          </cell>
          <cell r="L83">
            <v>57.1</v>
          </cell>
        </row>
        <row r="84">
          <cell r="D84">
            <v>66.42</v>
          </cell>
          <cell r="E84">
            <v>66.69</v>
          </cell>
          <cell r="F84">
            <v>67.12</v>
          </cell>
          <cell r="G84">
            <v>67.91</v>
          </cell>
          <cell r="H84">
            <v>68.13</v>
          </cell>
          <cell r="I84">
            <v>70.91</v>
          </cell>
          <cell r="J84">
            <v>77.31</v>
          </cell>
          <cell r="K84">
            <v>77.709999999999994</v>
          </cell>
          <cell r="L84">
            <v>76.11</v>
          </cell>
        </row>
        <row r="85">
          <cell r="D85">
            <v>90.01</v>
          </cell>
          <cell r="E85">
            <v>90.36</v>
          </cell>
          <cell r="F85">
            <v>91.02</v>
          </cell>
          <cell r="G85">
            <v>92.11</v>
          </cell>
          <cell r="H85">
            <v>92.41</v>
          </cell>
          <cell r="I85">
            <v>96.15</v>
          </cell>
          <cell r="J85">
            <v>105.05</v>
          </cell>
          <cell r="K85">
            <v>104.93</v>
          </cell>
          <cell r="L85">
            <v>103.73</v>
          </cell>
        </row>
        <row r="87">
          <cell r="D87">
            <v>14.81</v>
          </cell>
          <cell r="E87">
            <v>14.87</v>
          </cell>
          <cell r="F87">
            <v>14.98</v>
          </cell>
          <cell r="G87">
            <v>15.16</v>
          </cell>
          <cell r="H87">
            <v>15.21</v>
          </cell>
          <cell r="I87">
            <v>15.82</v>
          </cell>
          <cell r="J87">
            <v>17.25</v>
          </cell>
          <cell r="K87">
            <v>17.32</v>
          </cell>
          <cell r="L87">
            <v>16.97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2">
          <cell r="D92">
            <v>85.94</v>
          </cell>
          <cell r="E92">
            <v>95.05</v>
          </cell>
          <cell r="F92">
            <v>86.21</v>
          </cell>
          <cell r="G92">
            <v>85.94</v>
          </cell>
          <cell r="H92">
            <v>95.05</v>
          </cell>
          <cell r="I92">
            <v>85.94</v>
          </cell>
          <cell r="J92">
            <v>95.31</v>
          </cell>
          <cell r="K92">
            <v>85.94</v>
          </cell>
          <cell r="L92">
            <v>85.94</v>
          </cell>
        </row>
        <row r="93">
          <cell r="D93">
            <v>94</v>
          </cell>
          <cell r="E93">
            <v>84.98</v>
          </cell>
          <cell r="F93">
            <v>85.24</v>
          </cell>
          <cell r="G93">
            <v>94</v>
          </cell>
          <cell r="H93">
            <v>84.98</v>
          </cell>
          <cell r="I93">
            <v>94</v>
          </cell>
          <cell r="J93">
            <v>85.24</v>
          </cell>
          <cell r="K93">
            <v>84.98</v>
          </cell>
          <cell r="L93">
            <v>94</v>
          </cell>
        </row>
        <row r="95">
          <cell r="D95">
            <v>27.15</v>
          </cell>
          <cell r="E95">
            <v>27.3</v>
          </cell>
          <cell r="F95">
            <v>27.3</v>
          </cell>
          <cell r="G95">
            <v>27.3</v>
          </cell>
          <cell r="H95">
            <v>19</v>
          </cell>
          <cell r="I95">
            <v>19</v>
          </cell>
          <cell r="J95">
            <v>19</v>
          </cell>
          <cell r="K95">
            <v>19</v>
          </cell>
          <cell r="L95">
            <v>19</v>
          </cell>
        </row>
        <row r="96">
          <cell r="D96">
            <v>19</v>
          </cell>
          <cell r="E96">
            <v>19</v>
          </cell>
          <cell r="F96">
            <v>19</v>
          </cell>
          <cell r="G96">
            <v>19</v>
          </cell>
          <cell r="H96">
            <v>19</v>
          </cell>
          <cell r="I96">
            <v>19</v>
          </cell>
          <cell r="J96">
            <v>19</v>
          </cell>
          <cell r="K96">
            <v>19</v>
          </cell>
          <cell r="L96">
            <v>19</v>
          </cell>
        </row>
        <row r="98">
          <cell r="D98">
            <v>0</v>
          </cell>
          <cell r="E98">
            <v>0</v>
          </cell>
          <cell r="F98">
            <v>1.17</v>
          </cell>
          <cell r="G98">
            <v>1.1299999999999999</v>
          </cell>
          <cell r="H98">
            <v>0.11</v>
          </cell>
          <cell r="I98">
            <v>0.28999999999999998</v>
          </cell>
          <cell r="J98">
            <v>0</v>
          </cell>
          <cell r="K98">
            <v>0</v>
          </cell>
          <cell r="L98">
            <v>0</v>
          </cell>
        </row>
        <row r="99">
          <cell r="D99">
            <v>338.97</v>
          </cell>
          <cell r="E99">
            <v>335.63</v>
          </cell>
          <cell r="F99">
            <v>328.82</v>
          </cell>
          <cell r="G99">
            <v>324.06</v>
          </cell>
          <cell r="H99">
            <v>320.77</v>
          </cell>
          <cell r="I99">
            <v>317.51</v>
          </cell>
          <cell r="J99">
            <v>315.08</v>
          </cell>
          <cell r="K99">
            <v>313.27</v>
          </cell>
          <cell r="L99">
            <v>312.35000000000002</v>
          </cell>
        </row>
        <row r="100">
          <cell r="D100">
            <v>48.89</v>
          </cell>
          <cell r="E100">
            <v>55.38</v>
          </cell>
          <cell r="F100">
            <v>60.58</v>
          </cell>
          <cell r="G100">
            <v>63.64</v>
          </cell>
          <cell r="H100">
            <v>66.56</v>
          </cell>
          <cell r="I100">
            <v>64.760000000000005</v>
          </cell>
          <cell r="J100">
            <v>68.069999999999993</v>
          </cell>
          <cell r="K100">
            <v>68.61</v>
          </cell>
          <cell r="L100">
            <v>69.62</v>
          </cell>
        </row>
        <row r="101">
          <cell r="D101">
            <v>0.04</v>
          </cell>
          <cell r="E101">
            <v>0.79</v>
          </cell>
          <cell r="F101">
            <v>23.75</v>
          </cell>
          <cell r="G101">
            <v>31.22</v>
          </cell>
          <cell r="H101">
            <v>27.08</v>
          </cell>
          <cell r="I101">
            <v>36.909999999999997</v>
          </cell>
          <cell r="J101">
            <v>28.43</v>
          </cell>
          <cell r="K101">
            <v>28.85</v>
          </cell>
          <cell r="L101">
            <v>26.88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5">
          <cell r="C105" t="str">
            <v>EYearLag</v>
          </cell>
          <cell r="D105" t="str">
            <v>EYear01</v>
          </cell>
          <cell r="E105" t="str">
            <v>EYear02</v>
          </cell>
          <cell r="F105" t="str">
            <v>EYear03</v>
          </cell>
          <cell r="G105" t="str">
            <v>EYear04</v>
          </cell>
          <cell r="H105" t="str">
            <v>EYear05</v>
          </cell>
          <cell r="I105" t="str">
            <v>EYear06</v>
          </cell>
          <cell r="J105" t="str">
            <v>EYear07</v>
          </cell>
          <cell r="K105" t="str">
            <v>EYear08</v>
          </cell>
          <cell r="L105" t="str">
            <v>EYear09</v>
          </cell>
          <cell r="M105" t="str">
            <v>EYear10</v>
          </cell>
          <cell r="N105" t="str">
            <v>EYear11</v>
          </cell>
          <cell r="O105" t="str">
            <v>EYear12</v>
          </cell>
          <cell r="P105" t="str">
            <v>EYear13</v>
          </cell>
          <cell r="Q105" t="str">
            <v>EYear14</v>
          </cell>
          <cell r="R105" t="str">
            <v>EYear15</v>
          </cell>
          <cell r="S105" t="str">
            <v>EYear16</v>
          </cell>
          <cell r="T105" t="str">
            <v>EYear17</v>
          </cell>
          <cell r="U105" t="str">
            <v>EYear18</v>
          </cell>
          <cell r="V105" t="str">
            <v>EYear19</v>
          </cell>
          <cell r="W105" t="str">
            <v>EYear20</v>
          </cell>
          <cell r="X105" t="str">
            <v>EYear21</v>
          </cell>
          <cell r="Y105" t="str">
            <v>EYear22</v>
          </cell>
        </row>
        <row r="106">
          <cell r="C106" t="str">
            <v>Y2001</v>
          </cell>
          <cell r="D106" t="str">
            <v>Y2002</v>
          </cell>
          <cell r="E106" t="str">
            <v>Y2003</v>
          </cell>
          <cell r="F106" t="str">
            <v>Y2004</v>
          </cell>
          <cell r="G106" t="str">
            <v>Y2005</v>
          </cell>
          <cell r="H106" t="str">
            <v>Y2006</v>
          </cell>
          <cell r="I106" t="str">
            <v>Y2007</v>
          </cell>
          <cell r="J106" t="str">
            <v>Y2008</v>
          </cell>
          <cell r="K106" t="str">
            <v>Y2009</v>
          </cell>
          <cell r="L106" t="str">
            <v>Y2010</v>
          </cell>
        </row>
        <row r="107">
          <cell r="C107">
            <v>4042</v>
          </cell>
          <cell r="D107">
            <v>3712</v>
          </cell>
          <cell r="E107">
            <v>4111</v>
          </cell>
          <cell r="F107">
            <v>4111</v>
          </cell>
          <cell r="G107">
            <v>3643</v>
          </cell>
          <cell r="H107">
            <v>3643</v>
          </cell>
          <cell r="I107">
            <v>3643</v>
          </cell>
          <cell r="J107">
            <v>3643</v>
          </cell>
          <cell r="K107">
            <v>3643</v>
          </cell>
          <cell r="L107">
            <v>3643</v>
          </cell>
        </row>
        <row r="108">
          <cell r="C108">
            <v>7189</v>
          </cell>
          <cell r="D108">
            <v>7189</v>
          </cell>
          <cell r="E108">
            <v>7189</v>
          </cell>
          <cell r="F108">
            <v>7189</v>
          </cell>
          <cell r="G108">
            <v>7189</v>
          </cell>
          <cell r="H108">
            <v>7189</v>
          </cell>
          <cell r="I108">
            <v>7189</v>
          </cell>
          <cell r="J108">
            <v>7189</v>
          </cell>
          <cell r="K108">
            <v>7189</v>
          </cell>
          <cell r="L108">
            <v>7189</v>
          </cell>
        </row>
        <row r="109">
          <cell r="C109">
            <v>12075</v>
          </cell>
          <cell r="D109">
            <v>11244</v>
          </cell>
          <cell r="E109">
            <v>11363</v>
          </cell>
          <cell r="F109">
            <v>11363</v>
          </cell>
          <cell r="G109">
            <v>11363</v>
          </cell>
          <cell r="H109">
            <v>11363</v>
          </cell>
          <cell r="I109">
            <v>11363</v>
          </cell>
          <cell r="J109">
            <v>11363</v>
          </cell>
          <cell r="K109">
            <v>11363</v>
          </cell>
          <cell r="L109">
            <v>11363</v>
          </cell>
        </row>
        <row r="110">
          <cell r="C110">
            <v>634.66999999999996</v>
          </cell>
          <cell r="D110">
            <v>637.22</v>
          </cell>
          <cell r="E110">
            <v>639.73</v>
          </cell>
          <cell r="F110">
            <v>640.33000000000004</v>
          </cell>
          <cell r="G110">
            <v>629.45000000000005</v>
          </cell>
          <cell r="H110">
            <v>630.64</v>
          </cell>
          <cell r="I110">
            <v>651.12</v>
          </cell>
          <cell r="J110">
            <v>642.30999999999995</v>
          </cell>
          <cell r="K110">
            <v>641.14</v>
          </cell>
          <cell r="L110">
            <v>624.22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C114">
            <v>5700.89</v>
          </cell>
          <cell r="D114">
            <v>5616.3</v>
          </cell>
          <cell r="E114">
            <v>5543.62</v>
          </cell>
          <cell r="F114">
            <v>5424.78</v>
          </cell>
          <cell r="G114">
            <v>5319.61</v>
          </cell>
          <cell r="H114">
            <v>5305.2</v>
          </cell>
          <cell r="I114">
            <v>4741.09</v>
          </cell>
          <cell r="J114">
            <v>4110.67</v>
          </cell>
          <cell r="K114">
            <v>3023.39</v>
          </cell>
          <cell r="L114">
            <v>1876.73</v>
          </cell>
        </row>
        <row r="115">
          <cell r="C115">
            <v>7899.22</v>
          </cell>
          <cell r="D115">
            <v>7861.57</v>
          </cell>
          <cell r="E115">
            <v>7734.2</v>
          </cell>
          <cell r="F115">
            <v>7595.57</v>
          </cell>
          <cell r="G115">
            <v>7574.97</v>
          </cell>
          <cell r="H115">
            <v>7594.8</v>
          </cell>
          <cell r="I115">
            <v>7895.31</v>
          </cell>
          <cell r="J115">
            <v>7557.39</v>
          </cell>
          <cell r="K115">
            <v>7486.28</v>
          </cell>
          <cell r="L115">
            <v>7307.84</v>
          </cell>
        </row>
        <row r="116">
          <cell r="C116">
            <v>4180.83</v>
          </cell>
          <cell r="D116">
            <v>4189.4399999999996</v>
          </cell>
          <cell r="E116">
            <v>4206</v>
          </cell>
          <cell r="F116">
            <v>4145.2</v>
          </cell>
          <cell r="G116">
            <v>4128.46</v>
          </cell>
          <cell r="H116">
            <v>4142.12</v>
          </cell>
          <cell r="I116">
            <v>4292.08</v>
          </cell>
          <cell r="J116">
            <v>4490.1099999999997</v>
          </cell>
          <cell r="K116">
            <v>4302.07</v>
          </cell>
          <cell r="L116">
            <v>4187.09</v>
          </cell>
        </row>
        <row r="117">
          <cell r="C117">
            <v>1225.06</v>
          </cell>
          <cell r="D117">
            <v>1229.98</v>
          </cell>
          <cell r="E117">
            <v>1234.8399999999999</v>
          </cell>
          <cell r="F117">
            <v>1243.8699999999999</v>
          </cell>
          <cell r="G117">
            <v>1258.7</v>
          </cell>
          <cell r="H117">
            <v>1262.8699999999999</v>
          </cell>
          <cell r="I117">
            <v>1313.95</v>
          </cell>
          <cell r="J117">
            <v>1380.35</v>
          </cell>
          <cell r="K117">
            <v>928.34</v>
          </cell>
          <cell r="L117">
            <v>772.36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>
            <v>1036.3399999999999</v>
          </cell>
          <cell r="D119">
            <v>1040.5</v>
          </cell>
          <cell r="E119">
            <v>1044.6199999999999</v>
          </cell>
          <cell r="F119">
            <v>1052.26</v>
          </cell>
          <cell r="G119">
            <v>1064.81</v>
          </cell>
          <cell r="H119">
            <v>1040.3699999999999</v>
          </cell>
          <cell r="I119">
            <v>1082.45</v>
          </cell>
          <cell r="J119">
            <v>1159.18</v>
          </cell>
          <cell r="K119">
            <v>1163.78</v>
          </cell>
          <cell r="L119">
            <v>1110.76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C122">
            <v>0</v>
          </cell>
          <cell r="D122">
            <v>-2477.36</v>
          </cell>
          <cell r="E122">
            <v>-2389.73</v>
          </cell>
          <cell r="F122">
            <v>-2266.2399999999998</v>
          </cell>
          <cell r="G122">
            <v>-2268.29</v>
          </cell>
          <cell r="H122">
            <v>-2381.17</v>
          </cell>
          <cell r="I122">
            <v>-2407.41</v>
          </cell>
          <cell r="J122">
            <v>-1769.97</v>
          </cell>
          <cell r="K122">
            <v>-20.86</v>
          </cell>
          <cell r="L122">
            <v>1549.96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>
            <v>8836</v>
          </cell>
          <cell r="D124">
            <v>8078</v>
          </cell>
          <cell r="E124">
            <v>8934</v>
          </cell>
          <cell r="F124">
            <v>8102.92</v>
          </cell>
          <cell r="G124">
            <v>8078</v>
          </cell>
          <cell r="H124">
            <v>8934</v>
          </cell>
          <cell r="I124">
            <v>8078</v>
          </cell>
          <cell r="J124">
            <v>8959</v>
          </cell>
          <cell r="K124">
            <v>8078</v>
          </cell>
          <cell r="L124">
            <v>8078</v>
          </cell>
        </row>
        <row r="125">
          <cell r="C125">
            <v>7970</v>
          </cell>
          <cell r="D125">
            <v>8951</v>
          </cell>
          <cell r="E125">
            <v>8092</v>
          </cell>
          <cell r="F125">
            <v>8117</v>
          </cell>
          <cell r="G125">
            <v>8951</v>
          </cell>
          <cell r="H125">
            <v>8092</v>
          </cell>
          <cell r="I125">
            <v>8951</v>
          </cell>
          <cell r="J125">
            <v>8117</v>
          </cell>
          <cell r="K125">
            <v>8092</v>
          </cell>
          <cell r="L125">
            <v>8951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>
            <v>363</v>
          </cell>
          <cell r="D127">
            <v>513.67999999999995</v>
          </cell>
          <cell r="E127">
            <v>516.57000000000005</v>
          </cell>
          <cell r="F127">
            <v>516.58000000000004</v>
          </cell>
          <cell r="G127">
            <v>516.58000000000004</v>
          </cell>
          <cell r="H127">
            <v>88.21</v>
          </cell>
          <cell r="I127">
            <v>88.21</v>
          </cell>
          <cell r="J127">
            <v>88.21</v>
          </cell>
          <cell r="K127">
            <v>88.21</v>
          </cell>
          <cell r="L127">
            <v>88.21</v>
          </cell>
        </row>
        <row r="128">
          <cell r="C128">
            <v>0</v>
          </cell>
          <cell r="D128">
            <v>88.21</v>
          </cell>
          <cell r="E128">
            <v>88.21</v>
          </cell>
          <cell r="F128">
            <v>88.21</v>
          </cell>
          <cell r="G128">
            <v>88.21</v>
          </cell>
          <cell r="H128">
            <v>88.21</v>
          </cell>
          <cell r="I128">
            <v>88.21</v>
          </cell>
          <cell r="J128">
            <v>88.21</v>
          </cell>
          <cell r="K128">
            <v>88.21</v>
          </cell>
          <cell r="L128">
            <v>88.21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C130">
            <v>8269</v>
          </cell>
          <cell r="D130">
            <v>0</v>
          </cell>
          <cell r="E130">
            <v>0</v>
          </cell>
          <cell r="F130">
            <v>357.61</v>
          </cell>
          <cell r="G130">
            <v>346.86</v>
          </cell>
          <cell r="H130">
            <v>32.43</v>
          </cell>
          <cell r="I130">
            <v>90.43</v>
          </cell>
          <cell r="J130">
            <v>0</v>
          </cell>
          <cell r="K130">
            <v>0</v>
          </cell>
          <cell r="L130">
            <v>0</v>
          </cell>
        </row>
        <row r="131">
          <cell r="C131">
            <v>1859</v>
          </cell>
          <cell r="D131">
            <v>9234.84</v>
          </cell>
          <cell r="E131">
            <v>9143.76</v>
          </cell>
          <cell r="F131">
            <v>8958.2800000000007</v>
          </cell>
          <cell r="G131">
            <v>8828.59</v>
          </cell>
          <cell r="H131">
            <v>8738.94</v>
          </cell>
          <cell r="I131">
            <v>8650.16</v>
          </cell>
          <cell r="J131">
            <v>8583.7999999999993</v>
          </cell>
          <cell r="K131">
            <v>8534.7199999999993</v>
          </cell>
          <cell r="L131">
            <v>8509.5</v>
          </cell>
        </row>
        <row r="132">
          <cell r="C132">
            <v>12035</v>
          </cell>
          <cell r="D132">
            <v>24315.4</v>
          </cell>
          <cell r="E132">
            <v>26639.75</v>
          </cell>
          <cell r="F132">
            <v>27288.13</v>
          </cell>
          <cell r="G132">
            <v>26736.99</v>
          </cell>
          <cell r="H132">
            <v>27842.09</v>
          </cell>
          <cell r="I132">
            <v>27002.27</v>
          </cell>
          <cell r="J132">
            <v>28292.29</v>
          </cell>
          <cell r="K132">
            <v>28429.57</v>
          </cell>
          <cell r="L132">
            <v>28761.41</v>
          </cell>
        </row>
        <row r="133">
          <cell r="C133">
            <v>0</v>
          </cell>
          <cell r="D133">
            <v>0.46</v>
          </cell>
          <cell r="E133">
            <v>13.99</v>
          </cell>
          <cell r="F133">
            <v>609.46</v>
          </cell>
          <cell r="G133">
            <v>2176.84</v>
          </cell>
          <cell r="H133">
            <v>3484.8</v>
          </cell>
          <cell r="I133">
            <v>5891.4</v>
          </cell>
          <cell r="J133">
            <v>6171.97</v>
          </cell>
          <cell r="K133">
            <v>8035.41</v>
          </cell>
          <cell r="L133">
            <v>8502.49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7">
          <cell r="C137" t="str">
            <v>EYearLag</v>
          </cell>
          <cell r="D137" t="str">
            <v>EYear01</v>
          </cell>
          <cell r="E137" t="str">
            <v>EYear02</v>
          </cell>
          <cell r="F137" t="str">
            <v>EYear03</v>
          </cell>
          <cell r="G137" t="str">
            <v>EYear04</v>
          </cell>
          <cell r="H137" t="str">
            <v>EYear05</v>
          </cell>
          <cell r="I137" t="str">
            <v>EYear06</v>
          </cell>
          <cell r="J137" t="str">
            <v>EYear07</v>
          </cell>
          <cell r="K137" t="str">
            <v>EYear08</v>
          </cell>
          <cell r="L137" t="str">
            <v>EYear09</v>
          </cell>
          <cell r="M137" t="str">
            <v>EYear10</v>
          </cell>
          <cell r="N137" t="str">
            <v>EYear11</v>
          </cell>
          <cell r="O137" t="str">
            <v>EYear12</v>
          </cell>
          <cell r="P137" t="str">
            <v>EYear13</v>
          </cell>
          <cell r="Q137" t="str">
            <v>EYear14</v>
          </cell>
          <cell r="R137" t="str">
            <v>EYear15</v>
          </cell>
          <cell r="S137" t="str">
            <v>EYear16</v>
          </cell>
          <cell r="T137" t="str">
            <v>EYear17</v>
          </cell>
          <cell r="U137" t="str">
            <v>EYear18</v>
          </cell>
          <cell r="V137" t="str">
            <v>EYear19</v>
          </cell>
          <cell r="W137" t="str">
            <v>EYear20</v>
          </cell>
          <cell r="X137" t="str">
            <v>EYear21</v>
          </cell>
          <cell r="Y137" t="str">
            <v>EYear22</v>
          </cell>
        </row>
        <row r="138">
          <cell r="C138" t="str">
            <v>Y2001</v>
          </cell>
          <cell r="D138" t="str">
            <v>Y2002</v>
          </cell>
          <cell r="E138" t="str">
            <v>Y2003</v>
          </cell>
          <cell r="F138" t="str">
            <v>Y2004</v>
          </cell>
          <cell r="G138" t="str">
            <v>Y2005</v>
          </cell>
          <cell r="H138" t="str">
            <v>Y2006</v>
          </cell>
          <cell r="I138" t="str">
            <v>Y2007</v>
          </cell>
          <cell r="J138" t="str">
            <v>Y2008</v>
          </cell>
          <cell r="K138" t="str">
            <v>Y2009</v>
          </cell>
          <cell r="L138" t="str">
            <v>Y2010</v>
          </cell>
        </row>
        <row r="139">
          <cell r="C139">
            <v>363</v>
          </cell>
          <cell r="D139">
            <v>601.9</v>
          </cell>
          <cell r="E139">
            <v>604.79</v>
          </cell>
          <cell r="F139">
            <v>604.79</v>
          </cell>
          <cell r="G139">
            <v>604.79</v>
          </cell>
          <cell r="H139">
            <v>176.43</v>
          </cell>
          <cell r="I139">
            <v>176.43</v>
          </cell>
          <cell r="J139">
            <v>176.43</v>
          </cell>
          <cell r="K139">
            <v>176.43</v>
          </cell>
          <cell r="L139">
            <v>176.43</v>
          </cell>
        </row>
        <row r="140">
          <cell r="C140">
            <v>12075</v>
          </cell>
          <cell r="D140">
            <v>11244</v>
          </cell>
          <cell r="E140">
            <v>11363</v>
          </cell>
          <cell r="F140">
            <v>11363</v>
          </cell>
          <cell r="G140">
            <v>11363</v>
          </cell>
          <cell r="H140">
            <v>11363</v>
          </cell>
          <cell r="I140">
            <v>11363</v>
          </cell>
          <cell r="J140">
            <v>11363</v>
          </cell>
          <cell r="K140">
            <v>11363</v>
          </cell>
          <cell r="L140">
            <v>11363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C142">
            <v>20677</v>
          </cell>
          <cell r="D142">
            <v>20575</v>
          </cell>
          <cell r="E142">
            <v>20403</v>
          </cell>
          <cell r="F142">
            <v>20102</v>
          </cell>
          <cell r="G142">
            <v>19976</v>
          </cell>
          <cell r="H142">
            <v>19976</v>
          </cell>
          <cell r="I142">
            <v>19976</v>
          </cell>
          <cell r="J142">
            <v>19340</v>
          </cell>
          <cell r="K142">
            <v>17545</v>
          </cell>
          <cell r="L142">
            <v>15879</v>
          </cell>
        </row>
        <row r="143">
          <cell r="C143">
            <v>12311</v>
          </cell>
          <cell r="D143">
            <v>3712</v>
          </cell>
          <cell r="E143">
            <v>4111</v>
          </cell>
          <cell r="F143">
            <v>4468.6099999999997</v>
          </cell>
          <cell r="G143">
            <v>3989.86</v>
          </cell>
          <cell r="H143">
            <v>3675.43</v>
          </cell>
          <cell r="I143">
            <v>3733.43</v>
          </cell>
          <cell r="J143">
            <v>3643</v>
          </cell>
          <cell r="K143">
            <v>3643</v>
          </cell>
          <cell r="L143">
            <v>3643</v>
          </cell>
        </row>
        <row r="144">
          <cell r="C144">
            <v>12035</v>
          </cell>
          <cell r="D144">
            <v>24315.87</v>
          </cell>
          <cell r="E144">
            <v>26653.74</v>
          </cell>
          <cell r="F144">
            <v>27897.599999999999</v>
          </cell>
          <cell r="G144">
            <v>28913.83</v>
          </cell>
          <cell r="H144">
            <v>31326.89</v>
          </cell>
          <cell r="I144">
            <v>32893.67</v>
          </cell>
          <cell r="J144">
            <v>34464.26</v>
          </cell>
          <cell r="K144">
            <v>36464.980000000003</v>
          </cell>
          <cell r="L144">
            <v>37263.9</v>
          </cell>
        </row>
        <row r="145">
          <cell r="C145">
            <v>16806</v>
          </cell>
          <cell r="D145">
            <v>17029</v>
          </cell>
          <cell r="E145">
            <v>17026</v>
          </cell>
          <cell r="F145">
            <v>16219.92</v>
          </cell>
          <cell r="G145">
            <v>17029</v>
          </cell>
          <cell r="H145">
            <v>17026</v>
          </cell>
          <cell r="I145">
            <v>17029</v>
          </cell>
          <cell r="J145">
            <v>17076</v>
          </cell>
          <cell r="K145">
            <v>16170</v>
          </cell>
          <cell r="L145">
            <v>17029</v>
          </cell>
        </row>
        <row r="146">
          <cell r="C146">
            <v>0</v>
          </cell>
          <cell r="D146">
            <v>-2477.36</v>
          </cell>
          <cell r="E146">
            <v>-2389.73</v>
          </cell>
          <cell r="F146">
            <v>-2266.2399999999998</v>
          </cell>
          <cell r="G146">
            <v>-2268.29</v>
          </cell>
          <cell r="H146">
            <v>-2381.17</v>
          </cell>
          <cell r="I146">
            <v>-2407.41</v>
          </cell>
          <cell r="J146">
            <v>-1769.97</v>
          </cell>
          <cell r="K146">
            <v>-20.86</v>
          </cell>
          <cell r="L146">
            <v>1549.96</v>
          </cell>
        </row>
        <row r="147">
          <cell r="C147">
            <v>9048</v>
          </cell>
          <cell r="D147">
            <v>16423.84</v>
          </cell>
          <cell r="E147">
            <v>16332.76</v>
          </cell>
          <cell r="F147">
            <v>16147.28</v>
          </cell>
          <cell r="G147">
            <v>16017.59</v>
          </cell>
          <cell r="H147">
            <v>15927.94</v>
          </cell>
          <cell r="I147">
            <v>15839.16</v>
          </cell>
          <cell r="J147">
            <v>15772.8</v>
          </cell>
          <cell r="K147">
            <v>15723.72</v>
          </cell>
          <cell r="L147">
            <v>15698.5</v>
          </cell>
        </row>
        <row r="150">
          <cell r="C150" t="str">
            <v>EYearLag</v>
          </cell>
          <cell r="D150" t="str">
            <v>EYear01</v>
          </cell>
          <cell r="E150" t="str">
            <v>EYear02</v>
          </cell>
          <cell r="F150" t="str">
            <v>EYear03</v>
          </cell>
          <cell r="G150" t="str">
            <v>EYear04</v>
          </cell>
          <cell r="H150" t="str">
            <v>EYear05</v>
          </cell>
          <cell r="I150" t="str">
            <v>EYear06</v>
          </cell>
          <cell r="J150" t="str">
            <v>EYear07</v>
          </cell>
          <cell r="K150" t="str">
            <v>EYear08</v>
          </cell>
          <cell r="L150" t="str">
            <v>EYear09</v>
          </cell>
          <cell r="M150" t="str">
            <v>EYear10</v>
          </cell>
          <cell r="N150" t="str">
            <v>EYear11</v>
          </cell>
          <cell r="O150" t="str">
            <v>EYear12</v>
          </cell>
          <cell r="P150" t="str">
            <v>EYear13</v>
          </cell>
          <cell r="Q150" t="str">
            <v>EYear14</v>
          </cell>
          <cell r="R150" t="str">
            <v>EYear15</v>
          </cell>
          <cell r="S150" t="str">
            <v>EYear16</v>
          </cell>
          <cell r="T150" t="str">
            <v>EYear17</v>
          </cell>
          <cell r="U150" t="str">
            <v>EYear18</v>
          </cell>
          <cell r="V150" t="str">
            <v>EYear19</v>
          </cell>
          <cell r="W150" t="str">
            <v>EYear20</v>
          </cell>
          <cell r="X150" t="str">
            <v>EYear21</v>
          </cell>
          <cell r="Y150" t="str">
            <v>EYear22</v>
          </cell>
        </row>
        <row r="151">
          <cell r="C151" t="str">
            <v>Y2001</v>
          </cell>
          <cell r="D151" t="str">
            <v>Y2002</v>
          </cell>
          <cell r="E151" t="str">
            <v>Y2003</v>
          </cell>
          <cell r="F151" t="str">
            <v>Y2004</v>
          </cell>
          <cell r="G151" t="str">
            <v>Y2005</v>
          </cell>
          <cell r="H151" t="str">
            <v>Y2006</v>
          </cell>
          <cell r="I151" t="str">
            <v>Y2007</v>
          </cell>
          <cell r="J151" t="str">
            <v>Y2008</v>
          </cell>
          <cell r="K151" t="str">
            <v>Y2009</v>
          </cell>
          <cell r="L151" t="str">
            <v>Y2010</v>
          </cell>
        </row>
        <row r="152">
          <cell r="C152">
            <v>1524.24</v>
          </cell>
          <cell r="D152">
            <v>1555.08</v>
          </cell>
          <cell r="E152">
            <v>1581</v>
          </cell>
          <cell r="F152">
            <v>1600.08</v>
          </cell>
          <cell r="G152">
            <v>1614.6</v>
          </cell>
          <cell r="H152">
            <v>1631.28</v>
          </cell>
          <cell r="I152">
            <v>1652.64</v>
          </cell>
          <cell r="J152">
            <v>1678.44</v>
          </cell>
          <cell r="K152">
            <v>1704.24</v>
          </cell>
          <cell r="L152">
            <v>1723.68</v>
          </cell>
        </row>
        <row r="153">
          <cell r="C153">
            <v>12</v>
          </cell>
          <cell r="D153">
            <v>12</v>
          </cell>
          <cell r="E153">
            <v>12</v>
          </cell>
          <cell r="F153">
            <v>12</v>
          </cell>
          <cell r="G153">
            <v>12</v>
          </cell>
          <cell r="H153">
            <v>12</v>
          </cell>
          <cell r="I153">
            <v>12</v>
          </cell>
          <cell r="J153">
            <v>12</v>
          </cell>
          <cell r="K153">
            <v>12</v>
          </cell>
          <cell r="L153">
            <v>12</v>
          </cell>
        </row>
        <row r="154">
          <cell r="C154">
            <v>2311.7600000000002</v>
          </cell>
          <cell r="D154">
            <v>2371.5</v>
          </cell>
          <cell r="E154">
            <v>2411.02</v>
          </cell>
          <cell r="F154">
            <v>2453.46</v>
          </cell>
          <cell r="G154">
            <v>2489.1799999999998</v>
          </cell>
          <cell r="H154">
            <v>2528.48</v>
          </cell>
          <cell r="I154">
            <v>2561.59</v>
          </cell>
          <cell r="J154">
            <v>2601.58</v>
          </cell>
          <cell r="K154">
            <v>2641.57</v>
          </cell>
          <cell r="L154">
            <v>2671.7</v>
          </cell>
        </row>
        <row r="155">
          <cell r="C155">
            <v>18.2</v>
          </cell>
          <cell r="D155">
            <v>18.3</v>
          </cell>
          <cell r="E155">
            <v>18.3</v>
          </cell>
          <cell r="F155">
            <v>18.399999999999999</v>
          </cell>
          <cell r="G155">
            <v>18.5</v>
          </cell>
          <cell r="H155">
            <v>18.600000000000001</v>
          </cell>
          <cell r="I155">
            <v>18.600000000000001</v>
          </cell>
          <cell r="J155">
            <v>18.600000000000001</v>
          </cell>
          <cell r="K155">
            <v>18.600000000000001</v>
          </cell>
          <cell r="L155">
            <v>18.600000000000001</v>
          </cell>
        </row>
        <row r="156">
          <cell r="C156">
            <v>2160</v>
          </cell>
          <cell r="D156">
            <v>2160</v>
          </cell>
          <cell r="E156">
            <v>2160</v>
          </cell>
          <cell r="F156">
            <v>2160</v>
          </cell>
          <cell r="G156">
            <v>2160</v>
          </cell>
          <cell r="H156">
            <v>2160</v>
          </cell>
          <cell r="I156">
            <v>2160</v>
          </cell>
          <cell r="J156">
            <v>2160</v>
          </cell>
          <cell r="K156">
            <v>2160</v>
          </cell>
          <cell r="L156">
            <v>2160</v>
          </cell>
        </row>
        <row r="157">
          <cell r="C157">
            <v>17.010000000000002</v>
          </cell>
          <cell r="D157">
            <v>16.670000000000002</v>
          </cell>
          <cell r="E157">
            <v>16.39</v>
          </cell>
          <cell r="F157">
            <v>16.2</v>
          </cell>
          <cell r="G157">
            <v>16.05</v>
          </cell>
          <cell r="H157">
            <v>15.89</v>
          </cell>
          <cell r="I157">
            <v>15.68</v>
          </cell>
          <cell r="J157">
            <v>15.44</v>
          </cell>
          <cell r="K157">
            <v>15.21</v>
          </cell>
          <cell r="L157">
            <v>15.04</v>
          </cell>
        </row>
        <row r="158">
          <cell r="C158">
            <v>100</v>
          </cell>
          <cell r="D158">
            <v>100</v>
          </cell>
          <cell r="E158">
            <v>100</v>
          </cell>
          <cell r="F158">
            <v>100</v>
          </cell>
          <cell r="G158">
            <v>100</v>
          </cell>
          <cell r="H158">
            <v>100</v>
          </cell>
          <cell r="I158">
            <v>100</v>
          </cell>
          <cell r="J158">
            <v>100</v>
          </cell>
          <cell r="K158">
            <v>100</v>
          </cell>
          <cell r="L158">
            <v>100</v>
          </cell>
        </row>
        <row r="159">
          <cell r="C159">
            <v>5042</v>
          </cell>
          <cell r="D159">
            <v>4581</v>
          </cell>
          <cell r="E159">
            <v>4394</v>
          </cell>
          <cell r="F159">
            <v>3887</v>
          </cell>
          <cell r="G159">
            <v>3423</v>
          </cell>
          <cell r="H159">
            <v>3908</v>
          </cell>
          <cell r="I159">
            <v>3930</v>
          </cell>
          <cell r="J159">
            <v>3914</v>
          </cell>
          <cell r="K159">
            <v>4330</v>
          </cell>
          <cell r="L159">
            <v>4369</v>
          </cell>
        </row>
        <row r="160">
          <cell r="C160">
            <v>39.69</v>
          </cell>
          <cell r="D160">
            <v>35.35</v>
          </cell>
          <cell r="E160">
            <v>33.35</v>
          </cell>
          <cell r="F160">
            <v>29.15</v>
          </cell>
          <cell r="G160">
            <v>25.44</v>
          </cell>
          <cell r="H160">
            <v>28.75</v>
          </cell>
          <cell r="I160">
            <v>28.54</v>
          </cell>
          <cell r="J160">
            <v>27.98</v>
          </cell>
          <cell r="K160">
            <v>30.49</v>
          </cell>
          <cell r="L160">
            <v>30.42</v>
          </cell>
        </row>
        <row r="161">
          <cell r="C161">
            <v>6012.26</v>
          </cell>
          <cell r="D161">
            <v>7959.55</v>
          </cell>
          <cell r="E161">
            <v>7676.15</v>
          </cell>
          <cell r="F161">
            <v>3783.95</v>
          </cell>
          <cell r="G161">
            <v>1916.33</v>
          </cell>
          <cell r="H161">
            <v>5290.61</v>
          </cell>
          <cell r="I161">
            <v>3940.95</v>
          </cell>
          <cell r="J161">
            <v>7635.88</v>
          </cell>
          <cell r="K161">
            <v>11483.37</v>
          </cell>
          <cell r="L161">
            <v>13338.9</v>
          </cell>
        </row>
        <row r="162">
          <cell r="C162">
            <v>7.68</v>
          </cell>
          <cell r="D162">
            <v>10.61</v>
          </cell>
          <cell r="E162">
            <v>9.8699999999999992</v>
          </cell>
          <cell r="F162">
            <v>4.83</v>
          </cell>
          <cell r="G162">
            <v>2.41</v>
          </cell>
          <cell r="H162">
            <v>6.52</v>
          </cell>
          <cell r="I162">
            <v>4.76</v>
          </cell>
          <cell r="J162">
            <v>9.06</v>
          </cell>
          <cell r="K162">
            <v>13.46</v>
          </cell>
          <cell r="L162">
            <v>15.35</v>
          </cell>
        </row>
        <row r="163">
          <cell r="C163">
            <v>4901</v>
          </cell>
          <cell r="D163">
            <v>4901</v>
          </cell>
          <cell r="E163">
            <v>4901</v>
          </cell>
          <cell r="F163">
            <v>4901</v>
          </cell>
          <cell r="G163">
            <v>4901</v>
          </cell>
          <cell r="H163">
            <v>4901</v>
          </cell>
          <cell r="I163">
            <v>4901</v>
          </cell>
          <cell r="J163">
            <v>4901</v>
          </cell>
          <cell r="K163">
            <v>4901</v>
          </cell>
          <cell r="L163">
            <v>4901</v>
          </cell>
        </row>
        <row r="164">
          <cell r="C164">
            <v>2730.24</v>
          </cell>
          <cell r="D164">
            <v>2209.5</v>
          </cell>
          <cell r="E164">
            <v>1982.98</v>
          </cell>
          <cell r="F164">
            <v>1433.54</v>
          </cell>
          <cell r="G164">
            <v>933.82</v>
          </cell>
          <cell r="H164">
            <v>1379.52</v>
          </cell>
          <cell r="I164">
            <v>1368.41</v>
          </cell>
          <cell r="J164">
            <v>1312.42</v>
          </cell>
          <cell r="K164">
            <v>1688.43</v>
          </cell>
          <cell r="L164">
            <v>1697.3</v>
          </cell>
        </row>
        <row r="165">
          <cell r="C165">
            <v>1111.26</v>
          </cell>
          <cell r="D165">
            <v>3058.55</v>
          </cell>
          <cell r="E165">
            <v>2775.15</v>
          </cell>
          <cell r="F165">
            <v>-1117.05</v>
          </cell>
          <cell r="G165">
            <v>-2984.67</v>
          </cell>
          <cell r="H165">
            <v>389.61</v>
          </cell>
          <cell r="I165">
            <v>-960.05</v>
          </cell>
          <cell r="J165">
            <v>2734.88</v>
          </cell>
          <cell r="K165">
            <v>6582.37</v>
          </cell>
          <cell r="L165">
            <v>8437.9</v>
          </cell>
        </row>
        <row r="166">
          <cell r="C166">
            <v>17844</v>
          </cell>
          <cell r="D166">
            <v>17640</v>
          </cell>
          <cell r="E166">
            <v>17669</v>
          </cell>
          <cell r="F166">
            <v>17321</v>
          </cell>
          <cell r="G166">
            <v>16978</v>
          </cell>
          <cell r="H166">
            <v>17602</v>
          </cell>
          <cell r="I166">
            <v>17802</v>
          </cell>
          <cell r="J166">
            <v>18001</v>
          </cell>
          <cell r="K166">
            <v>18632</v>
          </cell>
          <cell r="L166">
            <v>18833</v>
          </cell>
        </row>
        <row r="167">
          <cell r="C167">
            <v>84283.26</v>
          </cell>
          <cell r="D167">
            <v>82959.95</v>
          </cell>
          <cell r="E167">
            <v>85447.95</v>
          </cell>
          <cell r="F167">
            <v>82173.63</v>
          </cell>
          <cell r="G167">
            <v>81524.52</v>
          </cell>
          <cell r="H167">
            <v>86453.2</v>
          </cell>
          <cell r="I167">
            <v>86705.06</v>
          </cell>
          <cell r="J167">
            <v>91928.59</v>
          </cell>
          <cell r="K167">
            <v>96824.91</v>
          </cell>
          <cell r="L167">
            <v>100243.19</v>
          </cell>
        </row>
        <row r="168">
          <cell r="C168">
            <v>24156</v>
          </cell>
          <cell r="D168">
            <v>23743</v>
          </cell>
          <cell r="E168">
            <v>23557</v>
          </cell>
          <cell r="F168">
            <v>23209</v>
          </cell>
          <cell r="G168">
            <v>23293</v>
          </cell>
          <cell r="H168">
            <v>23701</v>
          </cell>
          <cell r="I168">
            <v>23903</v>
          </cell>
          <cell r="J168">
            <v>24101</v>
          </cell>
          <cell r="K168">
            <v>24516</v>
          </cell>
          <cell r="L168">
            <v>24716</v>
          </cell>
        </row>
        <row r="171">
          <cell r="C171" t="str">
            <v>EYearLag</v>
          </cell>
          <cell r="D171" t="str">
            <v>EYear01</v>
          </cell>
          <cell r="E171" t="str">
            <v>EYear02</v>
          </cell>
          <cell r="F171" t="str">
            <v>EYear03</v>
          </cell>
          <cell r="G171" t="str">
            <v>EYear04</v>
          </cell>
          <cell r="H171" t="str">
            <v>EYear05</v>
          </cell>
          <cell r="I171" t="str">
            <v>EYear06</v>
          </cell>
          <cell r="J171" t="str">
            <v>EYear07</v>
          </cell>
          <cell r="K171" t="str">
            <v>EYear08</v>
          </cell>
          <cell r="L171" t="str">
            <v>EYear09</v>
          </cell>
          <cell r="M171" t="str">
            <v>EYear10</v>
          </cell>
          <cell r="N171" t="str">
            <v>EYear11</v>
          </cell>
          <cell r="O171" t="str">
            <v>EYear12</v>
          </cell>
          <cell r="P171" t="str">
            <v>EYear13</v>
          </cell>
          <cell r="Q171" t="str">
            <v>EYear14</v>
          </cell>
          <cell r="R171" t="str">
            <v>EYear15</v>
          </cell>
          <cell r="S171" t="str">
            <v>EYear16</v>
          </cell>
          <cell r="T171" t="str">
            <v>EYear17</v>
          </cell>
          <cell r="U171" t="str">
            <v>EYear18</v>
          </cell>
          <cell r="V171" t="str">
            <v>EYear19</v>
          </cell>
          <cell r="W171" t="str">
            <v>EYear20</v>
          </cell>
          <cell r="X171" t="str">
            <v>EYear21</v>
          </cell>
          <cell r="Y171" t="str">
            <v>EYear22</v>
          </cell>
        </row>
        <row r="172">
          <cell r="C172" t="str">
            <v>Y2001</v>
          </cell>
          <cell r="D172" t="str">
            <v>Y2002</v>
          </cell>
          <cell r="E172" t="str">
            <v>Y2003</v>
          </cell>
          <cell r="F172" t="str">
            <v>Y2004</v>
          </cell>
          <cell r="G172" t="str">
            <v>Y2005</v>
          </cell>
          <cell r="H172" t="str">
            <v>Y2006</v>
          </cell>
          <cell r="I172" t="str">
            <v>Y2007</v>
          </cell>
          <cell r="J172" t="str">
            <v>Y2008</v>
          </cell>
          <cell r="K172" t="str">
            <v>Y2009</v>
          </cell>
          <cell r="L172" t="str">
            <v>Y2010</v>
          </cell>
        </row>
        <row r="173">
          <cell r="C173">
            <v>8943.7890599999992</v>
          </cell>
          <cell r="D173">
            <v>8768.77441</v>
          </cell>
          <cell r="E173">
            <v>9121.8945299999996</v>
          </cell>
          <cell r="F173">
            <v>9347.1093799999999</v>
          </cell>
          <cell r="G173">
            <v>9041.1015599999992</v>
          </cell>
          <cell r="H173">
            <v>9037.6767600000003</v>
          </cell>
          <cell r="I173">
            <v>8821.8359400000008</v>
          </cell>
          <cell r="J173">
            <v>8772.8554700000004</v>
          </cell>
          <cell r="K173">
            <v>8691.4394499999999</v>
          </cell>
          <cell r="L173">
            <v>8542.2480500000001</v>
          </cell>
        </row>
        <row r="174">
          <cell r="C174">
            <v>123057.74219</v>
          </cell>
          <cell r="D174">
            <v>118351.52344</v>
          </cell>
          <cell r="E174">
            <v>123118.71094</v>
          </cell>
          <cell r="F174">
            <v>121220.46875</v>
          </cell>
          <cell r="G174">
            <v>120167.73437999999</v>
          </cell>
          <cell r="H174">
            <v>120088.78125</v>
          </cell>
          <cell r="I174">
            <v>100353.19531</v>
          </cell>
          <cell r="J174">
            <v>99480.335940000004</v>
          </cell>
          <cell r="K174">
            <v>70879.414059999996</v>
          </cell>
          <cell r="L174">
            <v>48549.667970000002</v>
          </cell>
        </row>
        <row r="175">
          <cell r="C175">
            <v>228694.59375</v>
          </cell>
          <cell r="D175">
            <v>223421.65625</v>
          </cell>
          <cell r="E175">
            <v>228468.34375</v>
          </cell>
          <cell r="F175">
            <v>230198.875</v>
          </cell>
          <cell r="G175">
            <v>230120.39063000001</v>
          </cell>
          <cell r="H175">
            <v>230131.98438000001</v>
          </cell>
          <cell r="I175">
            <v>230786.46875</v>
          </cell>
          <cell r="J175">
            <v>223817.65625</v>
          </cell>
          <cell r="K175">
            <v>223140.23438000001</v>
          </cell>
          <cell r="L175">
            <v>220515.07813000001</v>
          </cell>
        </row>
        <row r="176">
          <cell r="C176">
            <v>93451.125</v>
          </cell>
          <cell r="D176">
            <v>91344.265629999994</v>
          </cell>
          <cell r="E176">
            <v>95022.648440000004</v>
          </cell>
          <cell r="F176">
            <v>94988.203129999994</v>
          </cell>
          <cell r="G176">
            <v>94548.851559999996</v>
          </cell>
          <cell r="H176">
            <v>94606.390629999994</v>
          </cell>
          <cell r="I176">
            <v>94511.03125</v>
          </cell>
          <cell r="J176">
            <v>93234.289059999996</v>
          </cell>
          <cell r="K176">
            <v>89121.890629999994</v>
          </cell>
          <cell r="L176">
            <v>87754.359379999994</v>
          </cell>
        </row>
        <row r="177">
          <cell r="C177">
            <v>19913.353520000001</v>
          </cell>
          <cell r="D177">
            <v>19523.685549999998</v>
          </cell>
          <cell r="E177">
            <v>20309.902340000001</v>
          </cell>
          <cell r="F177">
            <v>20852.375</v>
          </cell>
          <cell r="G177">
            <v>20891.105469999999</v>
          </cell>
          <cell r="H177">
            <v>20903.8125</v>
          </cell>
          <cell r="I177">
            <v>20974.046880000002</v>
          </cell>
          <cell r="J177">
            <v>20250.511719999999</v>
          </cell>
          <cell r="K177">
            <v>12122.52637</v>
          </cell>
          <cell r="L177">
            <v>10799.839840000001</v>
          </cell>
        </row>
        <row r="178">
          <cell r="C178">
            <v>28174.41992</v>
          </cell>
          <cell r="D178">
            <v>27623.103520000001</v>
          </cell>
          <cell r="E178">
            <v>28735.474610000001</v>
          </cell>
          <cell r="F178">
            <v>29502.980469999999</v>
          </cell>
          <cell r="G178">
            <v>29557.808590000001</v>
          </cell>
          <cell r="H178">
            <v>28904.347659999999</v>
          </cell>
          <cell r="I178">
            <v>29001.449219999999</v>
          </cell>
          <cell r="J178">
            <v>29118.341799999998</v>
          </cell>
          <cell r="K178">
            <v>29129.488280000001</v>
          </cell>
          <cell r="L178">
            <v>28045.789059999999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>
            <v>6953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C185">
            <v>2603.6491700000001</v>
          </cell>
          <cell r="D185">
            <v>347.3384100000000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C188">
            <v>22953.353520000001</v>
          </cell>
          <cell r="D188">
            <v>2044.9856</v>
          </cell>
          <cell r="E188">
            <v>1001.27917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>
            <v>52786.539060000003</v>
          </cell>
          <cell r="D193">
            <v>78270.601559999996</v>
          </cell>
          <cell r="E193">
            <v>79311.828129999994</v>
          </cell>
          <cell r="F193">
            <v>85956.945309999996</v>
          </cell>
          <cell r="G193">
            <v>80250.132809999996</v>
          </cell>
          <cell r="H193">
            <v>80754.914059999996</v>
          </cell>
          <cell r="I193">
            <v>83770.109379999994</v>
          </cell>
          <cell r="J193">
            <v>90362.109379999994</v>
          </cell>
          <cell r="K193">
            <v>80480.734379999994</v>
          </cell>
          <cell r="L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>
            <v>19383.796880000002</v>
          </cell>
          <cell r="D197">
            <v>32673.20508</v>
          </cell>
          <cell r="E197">
            <v>33610.839840000001</v>
          </cell>
          <cell r="F197">
            <v>36433.554689999997</v>
          </cell>
          <cell r="G197">
            <v>35707.839840000001</v>
          </cell>
          <cell r="H197">
            <v>35858.234380000002</v>
          </cell>
          <cell r="I197">
            <v>36784.234380000002</v>
          </cell>
          <cell r="J197">
            <v>36691.488279999998</v>
          </cell>
          <cell r="K197">
            <v>32557.091799999998</v>
          </cell>
          <cell r="L197">
            <v>32241.85742</v>
          </cell>
        </row>
        <row r="198">
          <cell r="C198">
            <v>180213.64063000001</v>
          </cell>
          <cell r="D198">
            <v>291036.5625</v>
          </cell>
          <cell r="E198">
            <v>291255.03125</v>
          </cell>
          <cell r="F198">
            <v>308660.875</v>
          </cell>
          <cell r="G198">
            <v>301773.6875</v>
          </cell>
          <cell r="H198">
            <v>301651.875</v>
          </cell>
          <cell r="I198">
            <v>267844.25</v>
          </cell>
          <cell r="J198">
            <v>234819.14063000001</v>
          </cell>
          <cell r="K198">
            <v>153527.5</v>
          </cell>
          <cell r="L198">
            <v>96936.234379999994</v>
          </cell>
        </row>
        <row r="199">
          <cell r="C199">
            <v>201941.53125</v>
          </cell>
          <cell r="D199">
            <v>329115.71875</v>
          </cell>
          <cell r="E199">
            <v>327033.125</v>
          </cell>
          <cell r="F199">
            <v>346218.125</v>
          </cell>
          <cell r="G199">
            <v>349467.34375</v>
          </cell>
          <cell r="H199">
            <v>351083.1875</v>
          </cell>
          <cell r="I199">
            <v>362269.1875</v>
          </cell>
          <cell r="J199">
            <v>341348.78125</v>
          </cell>
          <cell r="K199">
            <v>299672.03125</v>
          </cell>
          <cell r="L199">
            <v>377462.59375</v>
          </cell>
        </row>
        <row r="200">
          <cell r="C200">
            <v>126176.46094</v>
          </cell>
          <cell r="D200">
            <v>215051.875</v>
          </cell>
          <cell r="E200">
            <v>219976.53125</v>
          </cell>
          <cell r="F200">
            <v>235854.67188000001</v>
          </cell>
          <cell r="G200">
            <v>234201.42188000001</v>
          </cell>
          <cell r="H200">
            <v>235519.4375</v>
          </cell>
          <cell r="I200">
            <v>242477.45313000001</v>
          </cell>
          <cell r="J200">
            <v>256494.625</v>
          </cell>
          <cell r="K200">
            <v>218458.8125</v>
          </cell>
          <cell r="L200">
            <v>216270.42188000001</v>
          </cell>
        </row>
        <row r="201">
          <cell r="C201">
            <v>38725.84375</v>
          </cell>
          <cell r="D201">
            <v>63737.320310000003</v>
          </cell>
          <cell r="E201">
            <v>64876.734380000002</v>
          </cell>
          <cell r="F201">
            <v>70774.117190000004</v>
          </cell>
          <cell r="G201">
            <v>71404.507809999996</v>
          </cell>
          <cell r="H201">
            <v>71806.351559999996</v>
          </cell>
          <cell r="I201">
            <v>74230.507809999996</v>
          </cell>
          <cell r="J201">
            <v>78851.476559999996</v>
          </cell>
          <cell r="K201">
            <v>47141.203130000002</v>
          </cell>
          <cell r="L201">
            <v>39893.820310000003</v>
          </cell>
        </row>
        <row r="202">
          <cell r="C202">
            <v>32760.332030000001</v>
          </cell>
          <cell r="D202">
            <v>53918.929689999997</v>
          </cell>
          <cell r="E202">
            <v>54882.8125</v>
          </cell>
          <cell r="F202">
            <v>59871.734380000002</v>
          </cell>
          <cell r="G202">
            <v>60405.023439999997</v>
          </cell>
          <cell r="H202">
            <v>59155.128909999999</v>
          </cell>
          <cell r="I202">
            <v>61152.1875</v>
          </cell>
          <cell r="J202">
            <v>66217.5625</v>
          </cell>
          <cell r="K202">
            <v>59096.511720000002</v>
          </cell>
          <cell r="L202">
            <v>57372.632810000003</v>
          </cell>
        </row>
        <row r="203">
          <cell r="C203">
            <v>3.3840000000000002E-2</v>
          </cell>
          <cell r="D203">
            <v>1.052E-2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>
            <v>4.5289999999999997E-2</v>
          </cell>
          <cell r="D206">
            <v>9.4199999999999996E-3</v>
          </cell>
          <cell r="E206">
            <v>4.5300000000000002E-3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>
            <v>0.19128000000000001</v>
          </cell>
          <cell r="D211">
            <v>0.19213</v>
          </cell>
          <cell r="E211">
            <v>0.19517999999999999</v>
          </cell>
          <cell r="F211">
            <v>0.19889000000000001</v>
          </cell>
          <cell r="G211">
            <v>0.18675</v>
          </cell>
          <cell r="H211">
            <v>0.187</v>
          </cell>
          <cell r="I211">
            <v>0.18781</v>
          </cell>
          <cell r="J211">
            <v>0.20931</v>
          </cell>
          <cell r="K211">
            <v>0.21171000000000001</v>
          </cell>
          <cell r="L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>
            <v>0.96616000000000002</v>
          </cell>
          <cell r="D215">
            <v>0.98948000000000003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</row>
        <row r="216">
          <cell r="C216">
            <v>1</v>
          </cell>
          <cell r="D216">
            <v>1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</row>
        <row r="217">
          <cell r="C217">
            <v>0.80871999999999999</v>
          </cell>
          <cell r="D217">
            <v>0.80786999999999998</v>
          </cell>
          <cell r="E217">
            <v>0.80481999999999998</v>
          </cell>
          <cell r="F217">
            <v>0.80110999999999999</v>
          </cell>
          <cell r="G217">
            <v>0.81325000000000003</v>
          </cell>
          <cell r="H217">
            <v>0.81299999999999994</v>
          </cell>
          <cell r="I217">
            <v>0.81218999999999997</v>
          </cell>
          <cell r="J217">
            <v>0.79069</v>
          </cell>
          <cell r="K217">
            <v>0.78829000000000005</v>
          </cell>
          <cell r="L217">
            <v>1</v>
          </cell>
        </row>
        <row r="218">
          <cell r="C218">
            <v>0.95470999999999995</v>
          </cell>
          <cell r="D218">
            <v>0.99058000000000002</v>
          </cell>
          <cell r="E218">
            <v>0.99546999999999997</v>
          </cell>
          <cell r="F218">
            <v>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</row>
        <row r="219">
          <cell r="C219">
            <v>1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</row>
        <row r="220">
          <cell r="C220">
            <v>1</v>
          </cell>
          <cell r="D220">
            <v>1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</row>
        <row r="221">
          <cell r="C221">
            <v>30931.234380000002</v>
          </cell>
          <cell r="D221">
            <v>41789.316409999999</v>
          </cell>
          <cell r="E221">
            <v>42732.734380000002</v>
          </cell>
          <cell r="F221">
            <v>45780.664060000003</v>
          </cell>
          <cell r="G221">
            <v>44748.941409999999</v>
          </cell>
          <cell r="H221">
            <v>44895.910159999999</v>
          </cell>
          <cell r="I221">
            <v>45606.070310000003</v>
          </cell>
          <cell r="J221">
            <v>45464.34375</v>
          </cell>
          <cell r="K221">
            <v>41248.53125</v>
          </cell>
          <cell r="L221">
            <v>40784.105470000002</v>
          </cell>
        </row>
        <row r="222">
          <cell r="C222">
            <v>303271.375</v>
          </cell>
          <cell r="D222">
            <v>409388.09375</v>
          </cell>
          <cell r="E222">
            <v>414373.75</v>
          </cell>
          <cell r="F222">
            <v>429881.34375</v>
          </cell>
          <cell r="G222">
            <v>421941.4375</v>
          </cell>
          <cell r="H222">
            <v>421740.65625</v>
          </cell>
          <cell r="I222">
            <v>368197.4375</v>
          </cell>
          <cell r="J222">
            <v>334299.46875</v>
          </cell>
          <cell r="K222">
            <v>224406.90625</v>
          </cell>
          <cell r="L222">
            <v>145485.90625</v>
          </cell>
        </row>
        <row r="223">
          <cell r="C223">
            <v>483422.65625</v>
          </cell>
          <cell r="D223">
            <v>630808</v>
          </cell>
          <cell r="E223">
            <v>634813.25</v>
          </cell>
          <cell r="F223">
            <v>662373.9375</v>
          </cell>
          <cell r="G223">
            <v>659837.875</v>
          </cell>
          <cell r="H223">
            <v>661970.0625</v>
          </cell>
          <cell r="I223">
            <v>676825.75</v>
          </cell>
          <cell r="J223">
            <v>655528.5</v>
          </cell>
          <cell r="K223">
            <v>603293</v>
          </cell>
          <cell r="L223">
            <v>597977.6875</v>
          </cell>
        </row>
        <row r="224">
          <cell r="C224">
            <v>249533.9375</v>
          </cell>
          <cell r="D224">
            <v>308441.125</v>
          </cell>
          <cell r="E224">
            <v>316000.46875</v>
          </cell>
          <cell r="F224">
            <v>330842.875</v>
          </cell>
          <cell r="G224">
            <v>328750.28125</v>
          </cell>
          <cell r="H224">
            <v>330125.8125</v>
          </cell>
          <cell r="I224">
            <v>336988.5</v>
          </cell>
          <cell r="J224">
            <v>349728.90625</v>
          </cell>
          <cell r="K224">
            <v>307580.6875</v>
          </cell>
          <cell r="L224">
            <v>304024.78125</v>
          </cell>
        </row>
        <row r="225">
          <cell r="C225">
            <v>58639.195310000003</v>
          </cell>
          <cell r="D225">
            <v>83261.007809999996</v>
          </cell>
          <cell r="E225">
            <v>85186.640629999994</v>
          </cell>
          <cell r="F225">
            <v>91626.492190000004</v>
          </cell>
          <cell r="G225">
            <v>92295.609379999994</v>
          </cell>
          <cell r="H225">
            <v>92710.164059999996</v>
          </cell>
          <cell r="I225">
            <v>95204.554690000004</v>
          </cell>
          <cell r="J225">
            <v>99101.984379999994</v>
          </cell>
          <cell r="K225">
            <v>59263.730470000002</v>
          </cell>
          <cell r="L225">
            <v>50693.660159999999</v>
          </cell>
        </row>
        <row r="226">
          <cell r="C226">
            <v>60934.75</v>
          </cell>
          <cell r="D226">
            <v>81542.03125</v>
          </cell>
          <cell r="E226">
            <v>83618.289059999996</v>
          </cell>
          <cell r="F226">
            <v>89374.71875</v>
          </cell>
          <cell r="G226">
            <v>89962.828129999994</v>
          </cell>
          <cell r="H226">
            <v>88059.476559999996</v>
          </cell>
          <cell r="I226">
            <v>90153.640629999994</v>
          </cell>
          <cell r="J226">
            <v>95335.90625</v>
          </cell>
          <cell r="K226">
            <v>88226</v>
          </cell>
          <cell r="L226">
            <v>85418.421879999994</v>
          </cell>
        </row>
        <row r="228">
          <cell r="C228">
            <v>502235.02344000002</v>
          </cell>
          <cell r="D228">
            <v>489033.00879999995</v>
          </cell>
          <cell r="E228">
            <v>504776.97460999998</v>
          </cell>
          <cell r="F228">
            <v>506110.01172999997</v>
          </cell>
          <cell r="G228">
            <v>504326.99219000002</v>
          </cell>
          <cell r="H228">
            <v>503672.99317999999</v>
          </cell>
          <cell r="I228">
            <v>484448.02734999999</v>
          </cell>
          <cell r="J228">
            <v>474673.99023999996</v>
          </cell>
          <cell r="K228">
            <v>433084.99316999997</v>
          </cell>
          <cell r="L228">
            <v>404206.98242999997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C229">
            <v>6953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0">
          <cell r="C230">
            <v>25557.002690000001</v>
          </cell>
          <cell r="D230">
            <v>2392.3240099999998</v>
          </cell>
          <cell r="E230">
            <v>1001.27917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</row>
        <row r="231">
          <cell r="C231">
            <v>52786.539060000003</v>
          </cell>
          <cell r="D231">
            <v>78270.601559999996</v>
          </cell>
          <cell r="E231">
            <v>79311.828129999994</v>
          </cell>
          <cell r="F231">
            <v>85956.945309999996</v>
          </cell>
          <cell r="G231">
            <v>80250.132809999996</v>
          </cell>
          <cell r="H231">
            <v>80754.914059999996</v>
          </cell>
          <cell r="I231">
            <v>83770.109379999994</v>
          </cell>
          <cell r="J231">
            <v>90362.109379999994</v>
          </cell>
          <cell r="K231">
            <v>80480.73437999999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</row>
        <row r="232">
          <cell r="C232">
            <v>599201.60548000003</v>
          </cell>
          <cell r="D232">
            <v>985533.61132999999</v>
          </cell>
          <cell r="E232">
            <v>991635.07422000007</v>
          </cell>
          <cell r="F232">
            <v>1057813.0781400001</v>
          </cell>
          <cell r="G232">
            <v>1052959.8242200001</v>
          </cell>
          <cell r="H232">
            <v>1055074.2148500001</v>
          </cell>
          <cell r="I232">
            <v>1044757.8203200001</v>
          </cell>
          <cell r="J232">
            <v>1014423.07422</v>
          </cell>
          <cell r="K232">
            <v>810453.15040000004</v>
          </cell>
          <cell r="L232">
            <v>820177.56054999994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</row>
        <row r="233">
          <cell r="C233">
            <v>1186733.1484400001</v>
          </cell>
          <cell r="D233">
            <v>1555229.5742200001</v>
          </cell>
          <cell r="E233">
            <v>1576725.1328200002</v>
          </cell>
          <cell r="F233">
            <v>1649880.0312499998</v>
          </cell>
          <cell r="G233">
            <v>1637536.97267</v>
          </cell>
          <cell r="H233">
            <v>1639502.0820300002</v>
          </cell>
          <cell r="I233">
            <v>1612975.9531299998</v>
          </cell>
          <cell r="J233">
            <v>1579459.10938</v>
          </cell>
          <cell r="K233">
            <v>1324018.8554700001</v>
          </cell>
          <cell r="L233">
            <v>1224384.562510000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</row>
        <row r="234">
          <cell r="C234">
            <v>210.82702349999997</v>
          </cell>
          <cell r="D234">
            <v>46.168079199999994</v>
          </cell>
          <cell r="E234">
            <v>19.053180000000001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</row>
        <row r="235">
          <cell r="C235">
            <v>1510.9628016000001</v>
          </cell>
          <cell r="D235">
            <v>1510.4434440999999</v>
          </cell>
          <cell r="E235">
            <v>1509.561156</v>
          </cell>
          <cell r="F235">
            <v>1510.6829173000001</v>
          </cell>
          <cell r="G235">
            <v>1414.6256475</v>
          </cell>
          <cell r="H235">
            <v>1420.2275999999999</v>
          </cell>
          <cell r="I235">
            <v>1482.8181711000002</v>
          </cell>
          <cell r="J235">
            <v>1581.8373008999999</v>
          </cell>
          <cell r="K235">
            <v>1584.920338800000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</row>
        <row r="236">
          <cell r="C236">
            <v>18955.220174900001</v>
          </cell>
          <cell r="D236">
            <v>19018.3984767</v>
          </cell>
          <cell r="E236">
            <v>18874.395664</v>
          </cell>
          <cell r="F236">
            <v>18591.327082699998</v>
          </cell>
          <cell r="G236">
            <v>18561.374352500003</v>
          </cell>
          <cell r="H236">
            <v>18555.772399999998</v>
          </cell>
          <cell r="I236">
            <v>18493.1818289</v>
          </cell>
          <cell r="J236">
            <v>17758.1726991</v>
          </cell>
          <cell r="K236">
            <v>15960.079661199999</v>
          </cell>
          <cell r="L236">
            <v>15879.000000000002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</row>
        <row r="239">
          <cell r="C239" t="str">
            <v>EYearLag</v>
          </cell>
          <cell r="D239" t="str">
            <v>EYear01</v>
          </cell>
          <cell r="E239" t="str">
            <v>EYear02</v>
          </cell>
          <cell r="F239" t="str">
            <v>EYear03</v>
          </cell>
          <cell r="G239" t="str">
            <v>EYear04</v>
          </cell>
          <cell r="H239" t="str">
            <v>EYear05</v>
          </cell>
          <cell r="I239" t="str">
            <v>EYear06</v>
          </cell>
          <cell r="J239" t="str">
            <v>EYear07</v>
          </cell>
          <cell r="K239" t="str">
            <v>EYear08</v>
          </cell>
          <cell r="L239" t="str">
            <v>EYear09</v>
          </cell>
          <cell r="M239" t="str">
            <v>EYear10</v>
          </cell>
          <cell r="N239" t="str">
            <v>EYear11</v>
          </cell>
          <cell r="O239" t="str">
            <v>EYear12</v>
          </cell>
          <cell r="P239" t="str">
            <v>EYear13</v>
          </cell>
          <cell r="Q239" t="str">
            <v>EYear14</v>
          </cell>
          <cell r="R239" t="str">
            <v>EYear15</v>
          </cell>
          <cell r="S239" t="str">
            <v>EYear16</v>
          </cell>
          <cell r="T239" t="str">
            <v>EYear17</v>
          </cell>
          <cell r="U239" t="str">
            <v>EYear18</v>
          </cell>
          <cell r="V239" t="str">
            <v>EYear19</v>
          </cell>
          <cell r="W239" t="str">
            <v>EYear20</v>
          </cell>
          <cell r="X239" t="str">
            <v>EYear21</v>
          </cell>
          <cell r="Y239" t="str">
            <v>EYear22</v>
          </cell>
        </row>
        <row r="240">
          <cell r="C240" t="str">
            <v>Y2001</v>
          </cell>
          <cell r="D240" t="str">
            <v>Y2002</v>
          </cell>
          <cell r="E240" t="str">
            <v>Y2003</v>
          </cell>
          <cell r="F240" t="str">
            <v>Y2004</v>
          </cell>
          <cell r="G240" t="str">
            <v>Y2005</v>
          </cell>
          <cell r="H240" t="str">
            <v>Y2006</v>
          </cell>
          <cell r="I240" t="str">
            <v>Y2007</v>
          </cell>
          <cell r="J240" t="str">
            <v>Y2008</v>
          </cell>
          <cell r="K240" t="str">
            <v>Y2009</v>
          </cell>
          <cell r="L240" t="str">
            <v>Y2010</v>
          </cell>
        </row>
        <row r="241">
          <cell r="C241">
            <v>36.287170000000003</v>
          </cell>
          <cell r="D241">
            <v>125.22598000000001</v>
          </cell>
          <cell r="E241">
            <v>98.57</v>
          </cell>
          <cell r="F241">
            <v>93.05</v>
          </cell>
          <cell r="G241">
            <v>86.52</v>
          </cell>
          <cell r="H241">
            <v>84.43</v>
          </cell>
          <cell r="I241">
            <v>86.55</v>
          </cell>
          <cell r="J241">
            <v>86.76</v>
          </cell>
          <cell r="K241">
            <v>88.39</v>
          </cell>
          <cell r="L241">
            <v>93.77</v>
          </cell>
        </row>
        <row r="242">
          <cell r="C242">
            <v>52.139490000000002</v>
          </cell>
          <cell r="D242">
            <v>293.64490000000001</v>
          </cell>
          <cell r="E242">
            <v>133.65681000000001</v>
          </cell>
          <cell r="F242">
            <v>85.241320000000002</v>
          </cell>
          <cell r="G242">
            <v>86.625839999999997</v>
          </cell>
          <cell r="H242">
            <v>87.53716</v>
          </cell>
          <cell r="I242">
            <v>88.163460000000001</v>
          </cell>
          <cell r="J242">
            <v>88.839950000000002</v>
          </cell>
          <cell r="K242">
            <v>89.367109999999997</v>
          </cell>
          <cell r="L242">
            <v>90.96087</v>
          </cell>
        </row>
        <row r="243">
          <cell r="C243">
            <v>32.424669999999999</v>
          </cell>
          <cell r="D243">
            <v>64.16</v>
          </cell>
          <cell r="E243">
            <v>98.57</v>
          </cell>
          <cell r="F243">
            <v>93.05</v>
          </cell>
          <cell r="G243">
            <v>86.52</v>
          </cell>
          <cell r="H243">
            <v>84.43</v>
          </cell>
          <cell r="I243">
            <v>86.55</v>
          </cell>
          <cell r="J243">
            <v>86.76</v>
          </cell>
          <cell r="K243">
            <v>88.39</v>
          </cell>
          <cell r="L243">
            <v>93.77</v>
          </cell>
        </row>
        <row r="244">
          <cell r="C244">
            <v>31.611509999999999</v>
          </cell>
          <cell r="D244">
            <v>51.82</v>
          </cell>
          <cell r="E244">
            <v>49.05</v>
          </cell>
          <cell r="F244">
            <v>55.73</v>
          </cell>
          <cell r="G244">
            <v>55.13</v>
          </cell>
          <cell r="H244">
            <v>56.41</v>
          </cell>
          <cell r="I244">
            <v>58.05</v>
          </cell>
          <cell r="J244">
            <v>59.65</v>
          </cell>
          <cell r="K244">
            <v>61.71</v>
          </cell>
          <cell r="L244">
            <v>63.43</v>
          </cell>
        </row>
        <row r="245">
          <cell r="C245">
            <v>31.611509999999999</v>
          </cell>
          <cell r="D245">
            <v>64.16</v>
          </cell>
          <cell r="E245">
            <v>98.57</v>
          </cell>
          <cell r="F245">
            <v>93.05</v>
          </cell>
          <cell r="G245">
            <v>86.52</v>
          </cell>
          <cell r="H245">
            <v>84.43</v>
          </cell>
          <cell r="I245">
            <v>86.55</v>
          </cell>
          <cell r="J245">
            <v>86.76</v>
          </cell>
          <cell r="K245">
            <v>88.39</v>
          </cell>
          <cell r="L245">
            <v>93.77</v>
          </cell>
        </row>
        <row r="246">
          <cell r="C246">
            <v>46.187170000000002</v>
          </cell>
          <cell r="D246">
            <v>64.16</v>
          </cell>
          <cell r="E246">
            <v>98.57</v>
          </cell>
          <cell r="F246">
            <v>93.05001</v>
          </cell>
          <cell r="G246">
            <v>86.52</v>
          </cell>
          <cell r="H246">
            <v>84.43</v>
          </cell>
          <cell r="I246">
            <v>86.55</v>
          </cell>
          <cell r="J246">
            <v>86.76</v>
          </cell>
          <cell r="K246">
            <v>88.390010000000004</v>
          </cell>
          <cell r="L246">
            <v>93.77</v>
          </cell>
        </row>
        <row r="248">
          <cell r="C248">
            <v>31.611509999999999</v>
          </cell>
          <cell r="D248">
            <v>64.16</v>
          </cell>
          <cell r="E248">
            <v>98.57</v>
          </cell>
          <cell r="F248">
            <v>93.05</v>
          </cell>
          <cell r="G248">
            <v>86.52</v>
          </cell>
          <cell r="H248">
            <v>84.43</v>
          </cell>
          <cell r="I248">
            <v>86.55</v>
          </cell>
          <cell r="J248">
            <v>86.760009999999994</v>
          </cell>
          <cell r="K248">
            <v>88.39</v>
          </cell>
          <cell r="L248">
            <v>93.77</v>
          </cell>
        </row>
        <row r="251">
          <cell r="C251" t="str">
            <v>EYearLag</v>
          </cell>
          <cell r="D251" t="str">
            <v>EYear01</v>
          </cell>
          <cell r="E251" t="str">
            <v>EYear02</v>
          </cell>
          <cell r="F251" t="str">
            <v>EYear03</v>
          </cell>
          <cell r="G251" t="str">
            <v>EYear04</v>
          </cell>
          <cell r="H251" t="str">
            <v>EYear05</v>
          </cell>
          <cell r="I251" t="str">
            <v>EYear06</v>
          </cell>
          <cell r="J251" t="str">
            <v>EYear07</v>
          </cell>
          <cell r="K251" t="str">
            <v>EYear08</v>
          </cell>
          <cell r="L251" t="str">
            <v>EYear09</v>
          </cell>
          <cell r="M251" t="str">
            <v>EYear10</v>
          </cell>
          <cell r="N251" t="str">
            <v>EYear11</v>
          </cell>
          <cell r="O251" t="str">
            <v>EYear12</v>
          </cell>
          <cell r="P251" t="str">
            <v>EYear13</v>
          </cell>
          <cell r="Q251" t="str">
            <v>EYear14</v>
          </cell>
          <cell r="R251" t="str">
            <v>EYear15</v>
          </cell>
          <cell r="S251" t="str">
            <v>EYear16</v>
          </cell>
          <cell r="T251" t="str">
            <v>EYear17</v>
          </cell>
          <cell r="U251" t="str">
            <v>EYear18</v>
          </cell>
          <cell r="V251" t="str">
            <v>EYear19</v>
          </cell>
          <cell r="W251" t="str">
            <v>EYear20</v>
          </cell>
          <cell r="X251" t="str">
            <v>EYear21</v>
          </cell>
          <cell r="Y251" t="str">
            <v>EYear22</v>
          </cell>
        </row>
        <row r="252">
          <cell r="C252" t="str">
            <v>Y2001</v>
          </cell>
          <cell r="D252" t="str">
            <v>Y2002</v>
          </cell>
          <cell r="E252" t="str">
            <v>Y2003</v>
          </cell>
          <cell r="F252" t="str">
            <v>Y2004</v>
          </cell>
          <cell r="G252" t="str">
            <v>Y2005</v>
          </cell>
          <cell r="H252" t="str">
            <v>Y2006</v>
          </cell>
          <cell r="I252" t="str">
            <v>Y2007</v>
          </cell>
          <cell r="J252" t="str">
            <v>Y2008</v>
          </cell>
          <cell r="K252" t="str">
            <v>Y2009</v>
          </cell>
          <cell r="L252" t="str">
            <v>Y2010</v>
          </cell>
        </row>
        <row r="253">
          <cell r="D253">
            <v>75373.273440000004</v>
          </cell>
          <cell r="E253">
            <v>59613.929689999997</v>
          </cell>
          <cell r="F253">
            <v>56275.699220000002</v>
          </cell>
          <cell r="G253">
            <v>52326.539060000003</v>
          </cell>
          <cell r="H253">
            <v>14895.652340000001</v>
          </cell>
          <cell r="I253">
            <v>15269.835940000001</v>
          </cell>
          <cell r="J253">
            <v>15306.65625</v>
          </cell>
          <cell r="K253">
            <v>15594.369140000001</v>
          </cell>
          <cell r="L253">
            <v>16543.425780000001</v>
          </cell>
        </row>
        <row r="254">
          <cell r="D254">
            <v>3301743.25</v>
          </cell>
          <cell r="E254">
            <v>1518742.375</v>
          </cell>
          <cell r="F254">
            <v>968597.0625</v>
          </cell>
          <cell r="G254">
            <v>984329.4375</v>
          </cell>
          <cell r="H254">
            <v>994684.75</v>
          </cell>
          <cell r="I254">
            <v>1001801.375</v>
          </cell>
          <cell r="J254">
            <v>1009488.375</v>
          </cell>
          <cell r="K254">
            <v>1015478.5</v>
          </cell>
          <cell r="L254">
            <v>1033588.375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D256">
            <v>1066196.5</v>
          </cell>
          <cell r="E256">
            <v>1000767.125</v>
          </cell>
          <cell r="F256">
            <v>1120284.5</v>
          </cell>
          <cell r="G256">
            <v>1101276.875</v>
          </cell>
          <cell r="H256">
            <v>1126846.125</v>
          </cell>
          <cell r="I256">
            <v>1159606.75</v>
          </cell>
          <cell r="J256">
            <v>1153631</v>
          </cell>
          <cell r="K256">
            <v>1082701.875</v>
          </cell>
          <cell r="L256">
            <v>1007205</v>
          </cell>
        </row>
        <row r="257">
          <cell r="D257">
            <v>238161.9375</v>
          </cell>
          <cell r="E257">
            <v>405221.28125</v>
          </cell>
          <cell r="F257">
            <v>415804.3125</v>
          </cell>
          <cell r="G257">
            <v>345202.71875</v>
          </cell>
          <cell r="H257">
            <v>310316.65625</v>
          </cell>
          <cell r="I257">
            <v>323128.6875</v>
          </cell>
          <cell r="J257">
            <v>316066.6875</v>
          </cell>
          <cell r="K257">
            <v>322004.78125</v>
          </cell>
          <cell r="L257">
            <v>341604.09375</v>
          </cell>
        </row>
        <row r="258">
          <cell r="D258">
            <v>1560105.875</v>
          </cell>
          <cell r="E258">
            <v>2627258.75</v>
          </cell>
          <cell r="F258">
            <v>2595871.5</v>
          </cell>
          <cell r="G258">
            <v>2501624.75</v>
          </cell>
          <cell r="H258">
            <v>2644929.75</v>
          </cell>
          <cell r="I258">
            <v>2846947.25</v>
          </cell>
          <cell r="J258">
            <v>2990119.5</v>
          </cell>
          <cell r="K258">
            <v>3223139.5</v>
          </cell>
          <cell r="L258">
            <v>3494236</v>
          </cell>
        </row>
        <row r="260">
          <cell r="D260">
            <v>-158947.39063000001</v>
          </cell>
          <cell r="E260">
            <v>-235555.34375</v>
          </cell>
          <cell r="F260">
            <v>-210873.84375</v>
          </cell>
          <cell r="G260">
            <v>-196252.35938000001</v>
          </cell>
          <cell r="H260">
            <v>-201042.34375</v>
          </cell>
          <cell r="I260">
            <v>-208361.6875</v>
          </cell>
          <cell r="J260">
            <v>-153562.5</v>
          </cell>
          <cell r="K260">
            <v>-1843.7601299999999</v>
          </cell>
          <cell r="L260">
            <v>145339.82813000001</v>
          </cell>
        </row>
        <row r="261">
          <cell r="D261">
            <v>6082633.4453099994</v>
          </cell>
          <cell r="E261">
            <v>5376048.1171899997</v>
          </cell>
          <cell r="F261">
            <v>4945959.2304699998</v>
          </cell>
          <cell r="G261">
            <v>4788507.9609300001</v>
          </cell>
          <cell r="H261">
            <v>4890630.5898400005</v>
          </cell>
          <cell r="I261">
            <v>5138392.2109399997</v>
          </cell>
          <cell r="J261">
            <v>5331049.71875</v>
          </cell>
          <cell r="K261">
            <v>5657075.2652599998</v>
          </cell>
          <cell r="L261">
            <v>6038516.7226600004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</row>
      </sheetData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Lists"/>
    </sheetNames>
    <sheetDataSet>
      <sheetData sheetId="0" refreshError="1">
        <row r="3">
          <cell r="C3" t="str">
            <v>CSFC</v>
          </cell>
          <cell r="G3" t="str">
            <v>Banks</v>
          </cell>
          <cell r="K3" t="str">
            <v>ABS-Auto Installment</v>
          </cell>
          <cell r="M3" t="str">
            <v>ABS &amp; Securities</v>
          </cell>
          <cell r="O3" t="str">
            <v>AAA</v>
          </cell>
          <cell r="Q3" t="str">
            <v>Aaa</v>
          </cell>
          <cell r="U3" t="str">
            <v>D Default</v>
          </cell>
          <cell r="W3" t="str">
            <v>Bank Funded</v>
          </cell>
          <cell r="AA3" t="str">
            <v>Adecco</v>
          </cell>
          <cell r="AC3" t="str">
            <v>Active</v>
          </cell>
          <cell r="AE3" t="str">
            <v>Allen &amp; Overy</v>
          </cell>
          <cell r="AG3" t="str">
            <v>ABN</v>
          </cell>
          <cell r="AK3" t="str">
            <v>Fricano</v>
          </cell>
          <cell r="AM3" t="str">
            <v>Golden</v>
          </cell>
          <cell r="AQ3" t="str">
            <v>I</v>
          </cell>
          <cell r="AU3" t="str">
            <v>ACA</v>
          </cell>
          <cell r="AW3" t="str">
            <v>Yes</v>
          </cell>
          <cell r="BA3" t="str">
            <v>Pool Number</v>
          </cell>
          <cell r="BC3" t="str">
            <v>1 Default Rate net of recoveries</v>
          </cell>
          <cell r="BE3" t="str">
            <v>Days</v>
          </cell>
        </row>
        <row r="4">
          <cell r="G4" t="str">
            <v>Energy</v>
          </cell>
          <cell r="K4" t="str">
            <v>ABS-CDO</v>
          </cell>
          <cell r="M4" t="str">
            <v>Auto Floorplanning</v>
          </cell>
          <cell r="O4" t="str">
            <v>AA+</v>
          </cell>
          <cell r="Q4" t="str">
            <v>Aa1</v>
          </cell>
          <cell r="U4" t="str">
            <v>L Loss to Liquidation</v>
          </cell>
          <cell r="W4" t="str">
            <v>Conduit-CSFC</v>
          </cell>
          <cell r="AA4" t="str">
            <v>Adventist Health Systems</v>
          </cell>
          <cell r="AC4" t="str">
            <v>Buy Hold</v>
          </cell>
          <cell r="AE4" t="str">
            <v>Bracewell Patterson</v>
          </cell>
          <cell r="AG4" t="str">
            <v>Bank One</v>
          </cell>
          <cell r="AK4" t="str">
            <v>Haig</v>
          </cell>
          <cell r="AM4" t="str">
            <v>Hauth</v>
          </cell>
          <cell r="AQ4" t="str">
            <v>II</v>
          </cell>
          <cell r="AU4" t="str">
            <v>ACE</v>
          </cell>
          <cell r="AW4" t="str">
            <v>No</v>
          </cell>
          <cell r="BA4" t="str">
            <v>Date Orig Purch Agreement</v>
          </cell>
          <cell r="BC4" t="str">
            <v>2 Default Rate is point in time measurement</v>
          </cell>
          <cell r="BE4" t="str">
            <v>Percent</v>
          </cell>
        </row>
        <row r="5">
          <cell r="G5" t="str">
            <v>Entertainment &amp; Leisure</v>
          </cell>
          <cell r="K5" t="str">
            <v>ABS-Commercial Loan</v>
          </cell>
          <cell r="M5" t="str">
            <v>Auto Loans &amp; Leases</v>
          </cell>
          <cell r="O5" t="str">
            <v>AA</v>
          </cell>
          <cell r="Q5" t="str">
            <v>Aa2</v>
          </cell>
          <cell r="W5" t="str">
            <v>Conduit-EFC</v>
          </cell>
          <cell r="AA5" t="str">
            <v>Ahold</v>
          </cell>
          <cell r="AC5" t="str">
            <v>Terminated</v>
          </cell>
          <cell r="AE5" t="str">
            <v>Cadwalader</v>
          </cell>
          <cell r="AG5" t="str">
            <v>Barclays</v>
          </cell>
          <cell r="AK5" t="str">
            <v>Heath</v>
          </cell>
          <cell r="AM5" t="str">
            <v>Hawkins</v>
          </cell>
          <cell r="AQ5" t="str">
            <v>III</v>
          </cell>
          <cell r="AU5" t="str">
            <v>AGIC</v>
          </cell>
          <cell r="BA5" t="str">
            <v>Inv Report Industry</v>
          </cell>
          <cell r="BC5" t="str">
            <v>3 Springing enhancement</v>
          </cell>
          <cell r="BE5" t="str">
            <v>None</v>
          </cell>
        </row>
        <row r="6">
          <cell r="G6" t="str">
            <v>Finance Companies</v>
          </cell>
          <cell r="K6" t="str">
            <v>ABS-Consumer Installment</v>
          </cell>
          <cell r="M6" t="str">
            <v>CLO / CBO</v>
          </cell>
          <cell r="O6" t="str">
            <v>AA-</v>
          </cell>
          <cell r="Q6" t="str">
            <v>Aa3</v>
          </cell>
          <cell r="W6" t="str">
            <v>Conduit-KHFC</v>
          </cell>
          <cell r="AA6" t="str">
            <v>Akbank</v>
          </cell>
          <cell r="AE6" t="str">
            <v>Chapman &amp; Culter</v>
          </cell>
          <cell r="AG6" t="str">
            <v>BOA</v>
          </cell>
          <cell r="AK6" t="str">
            <v>Lemon</v>
          </cell>
          <cell r="AM6" t="str">
            <v>Kang</v>
          </cell>
          <cell r="AQ6" t="str">
            <v>IV</v>
          </cell>
          <cell r="AU6" t="str">
            <v>AIG</v>
          </cell>
          <cell r="BA6" t="str">
            <v>Inv Report Asset Type</v>
          </cell>
          <cell r="BC6" t="str">
            <v>4 Obligor(s) are considered investment grade by agencies</v>
          </cell>
        </row>
        <row r="7">
          <cell r="G7" t="str">
            <v>Industrial / Manufacturing</v>
          </cell>
          <cell r="K7" t="str">
            <v>ABS-Credit Card Generic</v>
          </cell>
          <cell r="M7" t="str">
            <v>Commercial Mortgages</v>
          </cell>
          <cell r="O7" t="str">
            <v>A+</v>
          </cell>
          <cell r="Q7" t="str">
            <v>A1</v>
          </cell>
          <cell r="W7" t="str">
            <v>Conduit-QCC</v>
          </cell>
          <cell r="AA7" t="str">
            <v>Alliance Capital Management</v>
          </cell>
          <cell r="AE7" t="str">
            <v>Clifford Chance</v>
          </cell>
          <cell r="AG7" t="str">
            <v>BONY</v>
          </cell>
          <cell r="AK7" t="str">
            <v>Louie</v>
          </cell>
          <cell r="AM7" t="str">
            <v>Kim</v>
          </cell>
          <cell r="AU7" t="str">
            <v>Ambac</v>
          </cell>
          <cell r="BA7" t="str">
            <v>Inv Report Ratings Type</v>
          </cell>
          <cell r="BC7" t="str">
            <v>5 Notes are indexed to CDs</v>
          </cell>
        </row>
        <row r="8">
          <cell r="G8" t="str">
            <v>Insurance</v>
          </cell>
          <cell r="K8" t="str">
            <v>ABS-Credit Card Private Label</v>
          </cell>
          <cell r="M8" t="str">
            <v>Consumer Installment</v>
          </cell>
          <cell r="O8" t="str">
            <v>A</v>
          </cell>
          <cell r="Q8" t="str">
            <v>A2</v>
          </cell>
          <cell r="W8" t="str">
            <v>Conduit-RCC</v>
          </cell>
          <cell r="AA8" t="str">
            <v xml:space="preserve">American International Group </v>
          </cell>
          <cell r="AE8" t="str">
            <v>DPR</v>
          </cell>
          <cell r="AG8" t="str">
            <v>CIBC</v>
          </cell>
          <cell r="AK8" t="str">
            <v>Mihalik</v>
          </cell>
          <cell r="AM8" t="str">
            <v>Vaillancourt</v>
          </cell>
          <cell r="AU8" t="str">
            <v>FGIC</v>
          </cell>
          <cell r="BA8" t="str">
            <v>Inv Report Fitch Rating</v>
          </cell>
          <cell r="BC8" t="str">
            <v>6 Enhancement is sized to cover a multiple of historical defaults with repurchase obligation</v>
          </cell>
        </row>
        <row r="9">
          <cell r="G9" t="str">
            <v>Investment Companies</v>
          </cell>
          <cell r="K9" t="str">
            <v>ABS-Equipment Leases</v>
          </cell>
          <cell r="M9" t="str">
            <v>Corporate &amp; Commercial Loans</v>
          </cell>
          <cell r="O9" t="str">
            <v>A-</v>
          </cell>
          <cell r="Q9" t="str">
            <v>A3</v>
          </cell>
          <cell r="W9" t="str">
            <v>Liquidity MS</v>
          </cell>
          <cell r="AA9" t="str">
            <v>Americredit</v>
          </cell>
          <cell r="AE9" t="str">
            <v>Freshfields</v>
          </cell>
          <cell r="AG9" t="str">
            <v>Citi</v>
          </cell>
          <cell r="AK9" t="str">
            <v>Parrish</v>
          </cell>
          <cell r="AM9" t="str">
            <v>Wegman</v>
          </cell>
          <cell r="AU9" t="str">
            <v>FSA</v>
          </cell>
          <cell r="BA9" t="str">
            <v>Inv Report S&amp;P Rating</v>
          </cell>
          <cell r="BC9" t="str">
            <v>7 No additional enhancement required for cash surrender values of life insurance</v>
          </cell>
        </row>
        <row r="10">
          <cell r="G10" t="str">
            <v>Leasing Companies</v>
          </cell>
          <cell r="K10" t="str">
            <v>ABS-Floor Plan</v>
          </cell>
          <cell r="M10" t="str">
            <v>Credit Cards -- Private Label</v>
          </cell>
          <cell r="O10" t="str">
            <v>BBB+</v>
          </cell>
          <cell r="Q10" t="str">
            <v>Baa1</v>
          </cell>
          <cell r="W10" t="str">
            <v>Liquidity SS</v>
          </cell>
          <cell r="AA10" t="str">
            <v xml:space="preserve">AOL Time Warner </v>
          </cell>
          <cell r="AE10" t="str">
            <v>Graham &amp; Dunn</v>
          </cell>
          <cell r="AG10" t="str">
            <v>CSFB</v>
          </cell>
          <cell r="AK10" t="str">
            <v>Svolos</v>
          </cell>
          <cell r="AM10" t="str">
            <v>Woodford</v>
          </cell>
          <cell r="AU10" t="str">
            <v>MBIA</v>
          </cell>
          <cell r="BA10" t="str">
            <v>Inv Report Moody Rating</v>
          </cell>
          <cell r="BC10" t="str">
            <v>8 Enhancement provided by an insurance policy by a AAA insurer</v>
          </cell>
        </row>
        <row r="11">
          <cell r="G11" t="str">
            <v>Public Utilities</v>
          </cell>
          <cell r="K11" t="str">
            <v>ABS-Home Equity</v>
          </cell>
          <cell r="M11" t="str">
            <v>Credit Cards -- Visa / MC / Other</v>
          </cell>
          <cell r="O11" t="str">
            <v>BBB</v>
          </cell>
          <cell r="Q11" t="str">
            <v>Baa2</v>
          </cell>
          <cell r="AA11" t="str">
            <v xml:space="preserve">Applied Materials </v>
          </cell>
          <cell r="AE11" t="str">
            <v>Haynes &amp; Boone</v>
          </cell>
          <cell r="AG11" t="str">
            <v>Deutsche</v>
          </cell>
          <cell r="AK11" t="str">
            <v>Van Beek</v>
          </cell>
          <cell r="AU11" t="str">
            <v>MGIC</v>
          </cell>
          <cell r="BA11" t="str">
            <v>Special RPA Dollars</v>
          </cell>
          <cell r="BC11" t="str">
            <v xml:space="preserve"> </v>
          </cell>
        </row>
        <row r="12">
          <cell r="G12" t="str">
            <v>Retail Trade</v>
          </cell>
          <cell r="K12" t="str">
            <v>ABS-Notes</v>
          </cell>
          <cell r="M12" t="str">
            <v>Equipment Floorplanning</v>
          </cell>
          <cell r="O12" t="str">
            <v>BBB-</v>
          </cell>
          <cell r="Q12" t="str">
            <v>Baa3</v>
          </cell>
          <cell r="AA12" t="str">
            <v xml:space="preserve">Arrow Electronics </v>
          </cell>
          <cell r="AE12" t="str">
            <v>Hunton &amp; Williams</v>
          </cell>
          <cell r="AG12" t="str">
            <v>Fleet</v>
          </cell>
          <cell r="AK12" t="str">
            <v>Weitzen</v>
          </cell>
          <cell r="AU12" t="str">
            <v>Radian</v>
          </cell>
          <cell r="BA12" t="str">
            <v>Inv Report Net Inv</v>
          </cell>
          <cell r="BC12" t="str">
            <v xml:space="preserve"> </v>
          </cell>
        </row>
        <row r="13">
          <cell r="G13" t="str">
            <v>Services</v>
          </cell>
          <cell r="K13" t="str">
            <v>ABS-Rental Car Fleet</v>
          </cell>
          <cell r="M13" t="str">
            <v>Equipment Loans &amp; Leases</v>
          </cell>
          <cell r="O13" t="str">
            <v>BB+</v>
          </cell>
          <cell r="Q13" t="str">
            <v>Ba1</v>
          </cell>
          <cell r="AA13" t="str">
            <v>Asset Alliance</v>
          </cell>
          <cell r="AE13" t="str">
            <v>MBP</v>
          </cell>
          <cell r="AG13" t="str">
            <v>JPMC</v>
          </cell>
          <cell r="AK13" t="str">
            <v>Wood</v>
          </cell>
          <cell r="AU13" t="str">
            <v>XL</v>
          </cell>
          <cell r="BA13" t="str">
            <v>Eligible Receivables</v>
          </cell>
          <cell r="BC13" t="str">
            <v xml:space="preserve"> </v>
          </cell>
        </row>
        <row r="14">
          <cell r="G14" t="str">
            <v>Telecommunications</v>
          </cell>
          <cell r="K14" t="str">
            <v>ABS-Student Loans</v>
          </cell>
          <cell r="M14" t="str">
            <v>Future Flow</v>
          </cell>
          <cell r="O14" t="str">
            <v>BB</v>
          </cell>
          <cell r="Q14" t="str">
            <v>Ba2</v>
          </cell>
          <cell r="AA14" t="str">
            <v xml:space="preserve">AutoNation </v>
          </cell>
          <cell r="AE14" t="str">
            <v>McGuire Woods</v>
          </cell>
          <cell r="AG14" t="str">
            <v>RBC</v>
          </cell>
          <cell r="AK14" t="str">
            <v>Young</v>
          </cell>
          <cell r="AU14" t="str">
            <v>None</v>
          </cell>
          <cell r="BA14" t="str">
            <v>Eligible to NI</v>
          </cell>
          <cell r="BC14" t="str">
            <v xml:space="preserve"> </v>
          </cell>
        </row>
        <row r="15">
          <cell r="G15" t="str">
            <v>Transportation</v>
          </cell>
          <cell r="K15" t="str">
            <v>Auto Fleet Leases</v>
          </cell>
          <cell r="M15" t="str">
            <v>Monetization</v>
          </cell>
          <cell r="O15" t="str">
            <v>BB-</v>
          </cell>
          <cell r="Q15" t="str">
            <v>Ba3</v>
          </cell>
          <cell r="AA15" t="str">
            <v>Baker Hughes</v>
          </cell>
          <cell r="AE15" t="str">
            <v>MVA</v>
          </cell>
          <cell r="AG15" t="str">
            <v>Scotia</v>
          </cell>
          <cell r="AU15" t="str">
            <v xml:space="preserve"> </v>
          </cell>
          <cell r="BA15" t="str">
            <v>Active Obligors</v>
          </cell>
          <cell r="BC15" t="str">
            <v xml:space="preserve"> </v>
          </cell>
        </row>
        <row r="16">
          <cell r="G16" t="str">
            <v>Wholesale Trade</v>
          </cell>
          <cell r="K16" t="str">
            <v>Auto Leases</v>
          </cell>
          <cell r="M16" t="str">
            <v>Other</v>
          </cell>
          <cell r="O16" t="str">
            <v>B+</v>
          </cell>
          <cell r="Q16" t="str">
            <v>B1</v>
          </cell>
          <cell r="AA16" t="str">
            <v>Banca di Roma</v>
          </cell>
          <cell r="AE16" t="str">
            <v>Orrick</v>
          </cell>
          <cell r="AG16" t="str">
            <v>Sumitomo</v>
          </cell>
          <cell r="AK16" t="str">
            <v xml:space="preserve"> </v>
          </cell>
          <cell r="AU16" t="str">
            <v xml:space="preserve"> </v>
          </cell>
          <cell r="BA16" t="str">
            <v>Avg Obligor Size</v>
          </cell>
          <cell r="BC16" t="str">
            <v xml:space="preserve"> </v>
          </cell>
        </row>
        <row r="17">
          <cell r="G17" t="str">
            <v>Other</v>
          </cell>
          <cell r="K17" t="str">
            <v>Auto Loans</v>
          </cell>
          <cell r="M17" t="str">
            <v>Residential Mortgages</v>
          </cell>
          <cell r="O17" t="str">
            <v>B</v>
          </cell>
          <cell r="Q17" t="str">
            <v>B2</v>
          </cell>
          <cell r="AA17" t="str">
            <v>Banco Mercantil del Norte</v>
          </cell>
          <cell r="AE17" t="str">
            <v>Shearman &amp; Sterling</v>
          </cell>
          <cell r="AG17" t="str">
            <v>UBS</v>
          </cell>
          <cell r="AK17" t="str">
            <v xml:space="preserve"> </v>
          </cell>
          <cell r="AU17" t="str">
            <v xml:space="preserve"> </v>
          </cell>
          <cell r="BA17" t="str">
            <v>Enhancement 1</v>
          </cell>
          <cell r="BC17" t="str">
            <v xml:space="preserve"> </v>
          </cell>
        </row>
        <row r="18">
          <cell r="G18" t="str">
            <v xml:space="preserve"> </v>
          </cell>
          <cell r="K18" t="str">
            <v>CLO/CBO</v>
          </cell>
          <cell r="M18" t="str">
            <v>Student Loans</v>
          </cell>
          <cell r="O18" t="str">
            <v>B-</v>
          </cell>
          <cell r="Q18" t="str">
            <v>B3</v>
          </cell>
          <cell r="AA18" t="str">
            <v>Bank of Nova Scotia</v>
          </cell>
          <cell r="AE18" t="str">
            <v>Sidley Austin Brown &amp; Wood</v>
          </cell>
          <cell r="AG18" t="str">
            <v>Wachovia</v>
          </cell>
          <cell r="AK18" t="str">
            <v xml:space="preserve"> </v>
          </cell>
          <cell r="BA18" t="str">
            <v>Enhancement 2</v>
          </cell>
          <cell r="BC18" t="str">
            <v xml:space="preserve"> </v>
          </cell>
        </row>
        <row r="19">
          <cell r="G19" t="str">
            <v xml:space="preserve"> </v>
          </cell>
          <cell r="K19" t="str">
            <v>Commercial Installment</v>
          </cell>
          <cell r="M19" t="str">
            <v>Synthetic Leases</v>
          </cell>
          <cell r="O19" t="str">
            <v>CCC+</v>
          </cell>
          <cell r="Q19" t="str">
            <v>Caa1</v>
          </cell>
          <cell r="AA19" t="str">
            <v>Bank One</v>
          </cell>
          <cell r="AE19" t="str">
            <v>Simpson Thatcher</v>
          </cell>
          <cell r="AG19" t="str">
            <v xml:space="preserve"> </v>
          </cell>
          <cell r="AK19" t="str">
            <v xml:space="preserve"> </v>
          </cell>
          <cell r="BA19" t="str">
            <v>Enhancement 3</v>
          </cell>
          <cell r="BC19" t="str">
            <v xml:space="preserve"> </v>
          </cell>
        </row>
        <row r="20">
          <cell r="G20" t="str">
            <v xml:space="preserve"> </v>
          </cell>
          <cell r="K20" t="str">
            <v>Commercial Loans</v>
          </cell>
          <cell r="M20" t="str">
            <v>Trade Receivables</v>
          </cell>
          <cell r="O20" t="str">
            <v>CCC</v>
          </cell>
          <cell r="Q20" t="str">
            <v>Caa2</v>
          </cell>
          <cell r="AA20" t="str">
            <v>Barlow International</v>
          </cell>
          <cell r="AE20" t="str">
            <v>Skadden</v>
          </cell>
          <cell r="AG20" t="str">
            <v xml:space="preserve"> </v>
          </cell>
          <cell r="BA20" t="str">
            <v>Enhancement 4</v>
          </cell>
          <cell r="BC20" t="str">
            <v xml:space="preserve"> </v>
          </cell>
        </row>
        <row r="21">
          <cell r="G21" t="str">
            <v xml:space="preserve"> </v>
          </cell>
          <cell r="K21" t="str">
            <v>Commercial Mortgages</v>
          </cell>
          <cell r="M21" t="str">
            <v xml:space="preserve"> </v>
          </cell>
          <cell r="O21" t="str">
            <v>CCC-</v>
          </cell>
          <cell r="Q21" t="str">
            <v>Caa3</v>
          </cell>
          <cell r="AA21" t="str">
            <v xml:space="preserve">Belk </v>
          </cell>
          <cell r="AE21" t="str">
            <v>Sullivan &amp; Worcester</v>
          </cell>
          <cell r="AG21" t="str">
            <v xml:space="preserve"> </v>
          </cell>
          <cell r="BA21" t="str">
            <v>Enhancement 1 mininum</v>
          </cell>
        </row>
        <row r="22">
          <cell r="G22" t="str">
            <v xml:space="preserve"> </v>
          </cell>
          <cell r="K22" t="str">
            <v>Consumer Installment</v>
          </cell>
          <cell r="M22" t="str">
            <v xml:space="preserve"> </v>
          </cell>
          <cell r="O22" t="str">
            <v>CC+</v>
          </cell>
          <cell r="Q22" t="str">
            <v>Ca1</v>
          </cell>
          <cell r="AA22" t="str">
            <v>BNP Paribas</v>
          </cell>
          <cell r="AE22" t="str">
            <v>Vinson &amp; Elkins</v>
          </cell>
          <cell r="AG22" t="str">
            <v xml:space="preserve"> </v>
          </cell>
          <cell r="BA22" t="str">
            <v>Enhancement 1 current</v>
          </cell>
        </row>
        <row r="23">
          <cell r="G23" t="str">
            <v xml:space="preserve"> </v>
          </cell>
          <cell r="K23" t="str">
            <v>Credit Card V/MC</v>
          </cell>
          <cell r="M23" t="str">
            <v xml:space="preserve"> </v>
          </cell>
          <cell r="O23" t="str">
            <v>CC</v>
          </cell>
          <cell r="Q23" t="str">
            <v>Ca2</v>
          </cell>
          <cell r="AA23" t="str">
            <v xml:space="preserve">Bombardier  </v>
          </cell>
          <cell r="AE23" t="str">
            <v xml:space="preserve"> </v>
          </cell>
          <cell r="AG23" t="str">
            <v xml:space="preserve"> </v>
          </cell>
          <cell r="BA23" t="str">
            <v>Enhancement 1 12 mo avg</v>
          </cell>
        </row>
        <row r="24">
          <cell r="G24" t="str">
            <v xml:space="preserve"> </v>
          </cell>
          <cell r="K24" t="str">
            <v>Credit Care Private Label</v>
          </cell>
          <cell r="M24" t="str">
            <v xml:space="preserve"> </v>
          </cell>
          <cell r="O24" t="str">
            <v>C+</v>
          </cell>
          <cell r="Q24" t="str">
            <v>Ca3</v>
          </cell>
          <cell r="AA24" t="str">
            <v>Budget</v>
          </cell>
          <cell r="AE24" t="str">
            <v xml:space="preserve"> </v>
          </cell>
          <cell r="AG24" t="str">
            <v xml:space="preserve"> </v>
          </cell>
          <cell r="BA24" t="str">
            <v>Enhancement 2 mininum</v>
          </cell>
        </row>
        <row r="25">
          <cell r="G25" t="str">
            <v xml:space="preserve"> </v>
          </cell>
          <cell r="K25" t="str">
            <v>Dealer Floor Plan</v>
          </cell>
          <cell r="M25" t="str">
            <v xml:space="preserve"> </v>
          </cell>
          <cell r="O25" t="str">
            <v>C</v>
          </cell>
          <cell r="Q25" t="str">
            <v>D</v>
          </cell>
          <cell r="AA25" t="str">
            <v>Capital One</v>
          </cell>
          <cell r="AE25" t="str">
            <v xml:space="preserve"> </v>
          </cell>
          <cell r="BA25" t="str">
            <v>Enhancement 2 current</v>
          </cell>
        </row>
        <row r="26">
          <cell r="G26" t="str">
            <v xml:space="preserve"> </v>
          </cell>
          <cell r="K26" t="str">
            <v>Dealer Loans</v>
          </cell>
          <cell r="M26" t="str">
            <v xml:space="preserve"> </v>
          </cell>
          <cell r="O26" t="str">
            <v>DDD</v>
          </cell>
          <cell r="Q26" t="str">
            <v>NR</v>
          </cell>
          <cell r="AA26" t="str">
            <v xml:space="preserve">Carlyle Investment Management </v>
          </cell>
          <cell r="AE26" t="str">
            <v xml:space="preserve"> </v>
          </cell>
          <cell r="BA26" t="str">
            <v>Enhancement 2 12 mo avg</v>
          </cell>
        </row>
        <row r="27">
          <cell r="G27" t="str">
            <v xml:space="preserve"> </v>
          </cell>
          <cell r="K27" t="str">
            <v>Electronic Parts-Equipment</v>
          </cell>
          <cell r="M27" t="str">
            <v xml:space="preserve"> </v>
          </cell>
          <cell r="O27" t="str">
            <v>DD</v>
          </cell>
          <cell r="Q27" t="str">
            <v xml:space="preserve"> </v>
          </cell>
          <cell r="AA27" t="str">
            <v>Carnegie Holdings</v>
          </cell>
          <cell r="AE27" t="str">
            <v xml:space="preserve"> </v>
          </cell>
          <cell r="BA27" t="str">
            <v>Enhancement 3 mininum</v>
          </cell>
        </row>
        <row r="28">
          <cell r="G28" t="str">
            <v xml:space="preserve"> </v>
          </cell>
          <cell r="K28" t="str">
            <v>Equipment Floor Plan</v>
          </cell>
          <cell r="M28" t="str">
            <v xml:space="preserve"> </v>
          </cell>
          <cell r="O28" t="str">
            <v>D</v>
          </cell>
          <cell r="Q28" t="str">
            <v xml:space="preserve"> </v>
          </cell>
          <cell r="AA28" t="str">
            <v>Cendant</v>
          </cell>
          <cell r="AE28" t="str">
            <v xml:space="preserve"> </v>
          </cell>
          <cell r="BA28" t="str">
            <v>Enhancement 3 current</v>
          </cell>
        </row>
        <row r="29">
          <cell r="G29" t="str">
            <v xml:space="preserve"> </v>
          </cell>
          <cell r="K29" t="str">
            <v>Equipment Leases</v>
          </cell>
          <cell r="M29" t="str">
            <v xml:space="preserve"> </v>
          </cell>
          <cell r="O29" t="str">
            <v>NR</v>
          </cell>
          <cell r="Q29" t="str">
            <v xml:space="preserve"> </v>
          </cell>
          <cell r="AA29" t="str">
            <v>Centex</v>
          </cell>
          <cell r="AE29" t="str">
            <v xml:space="preserve"> </v>
          </cell>
          <cell r="BA29" t="str">
            <v>Enhancement 3 12 mo avg</v>
          </cell>
        </row>
        <row r="30">
          <cell r="G30" t="str">
            <v xml:space="preserve"> </v>
          </cell>
          <cell r="K30" t="str">
            <v>Equipment Loans</v>
          </cell>
          <cell r="M30" t="str">
            <v xml:space="preserve"> </v>
          </cell>
          <cell r="O30" t="str">
            <v xml:space="preserve"> </v>
          </cell>
          <cell r="AA30" t="str">
            <v>Circuit City</v>
          </cell>
          <cell r="AE30" t="str">
            <v xml:space="preserve"> </v>
          </cell>
          <cell r="BA30" t="str">
            <v>Enhancement 4 mininum</v>
          </cell>
        </row>
        <row r="31">
          <cell r="K31" t="str">
            <v>Franchise Loans</v>
          </cell>
          <cell r="M31" t="str">
            <v xml:space="preserve"> </v>
          </cell>
          <cell r="O31" t="str">
            <v xml:space="preserve"> </v>
          </cell>
          <cell r="AA31" t="str">
            <v>CITGO Petroleum</v>
          </cell>
          <cell r="AE31" t="str">
            <v xml:space="preserve"> </v>
          </cell>
          <cell r="BA31" t="str">
            <v>Enhancement 4 current</v>
          </cell>
        </row>
        <row r="32">
          <cell r="K32" t="str">
            <v>Future Flow</v>
          </cell>
          <cell r="M32" t="str">
            <v xml:space="preserve"> </v>
          </cell>
          <cell r="O32" t="str">
            <v xml:space="preserve"> </v>
          </cell>
          <cell r="AA32" t="str">
            <v>Citigroup</v>
          </cell>
          <cell r="AE32" t="str">
            <v xml:space="preserve"> </v>
          </cell>
          <cell r="BA32" t="str">
            <v>Enhancement 4 12 mo avg</v>
          </cell>
        </row>
        <row r="33">
          <cell r="K33" t="str">
            <v>Leases</v>
          </cell>
          <cell r="M33" t="str">
            <v xml:space="preserve"> </v>
          </cell>
          <cell r="AA33" t="str">
            <v>CMC Trading AG/Essar Steel</v>
          </cell>
          <cell r="AE33" t="str">
            <v xml:space="preserve"> </v>
          </cell>
          <cell r="BA33" t="str">
            <v>Type of Loss Rate</v>
          </cell>
        </row>
        <row r="34">
          <cell r="K34" t="str">
            <v>Life Insurance Policies</v>
          </cell>
          <cell r="M34" t="str">
            <v xml:space="preserve"> </v>
          </cell>
          <cell r="AA34" t="str">
            <v>CNH Global</v>
          </cell>
          <cell r="AE34" t="str">
            <v xml:space="preserve"> </v>
          </cell>
          <cell r="BA34" t="str">
            <v>Default Ratio</v>
          </cell>
        </row>
        <row r="35">
          <cell r="K35" t="str">
            <v>MBS-Residential Mortgage</v>
          </cell>
          <cell r="M35" t="str">
            <v xml:space="preserve"> </v>
          </cell>
          <cell r="AA35" t="str">
            <v>Colonial Advisory Services</v>
          </cell>
          <cell r="AE35" t="str">
            <v xml:space="preserve"> </v>
          </cell>
          <cell r="BA35" t="str">
            <v>Default Ratio 12 mo avg</v>
          </cell>
        </row>
        <row r="36">
          <cell r="K36" t="str">
            <v>Monetization</v>
          </cell>
          <cell r="AA36" t="str">
            <v xml:space="preserve">Commercial Financial Services </v>
          </cell>
          <cell r="AE36" t="str">
            <v xml:space="preserve"> </v>
          </cell>
          <cell r="BA36" t="str">
            <v>CEM</v>
          </cell>
        </row>
        <row r="37">
          <cell r="K37" t="str">
            <v>Notes</v>
          </cell>
          <cell r="AA37" t="str">
            <v>CompuCredit</v>
          </cell>
          <cell r="AE37" t="str">
            <v xml:space="preserve"> </v>
          </cell>
          <cell r="BA37" t="str">
            <v>Delinquency Ratio</v>
          </cell>
        </row>
        <row r="38">
          <cell r="K38" t="str">
            <v>Residential Mortgages</v>
          </cell>
          <cell r="AA38" t="str">
            <v>Conning Asset Management</v>
          </cell>
          <cell r="BA38" t="str">
            <v>Liquidation Rate Percent</v>
          </cell>
        </row>
        <row r="39">
          <cell r="K39" t="str">
            <v>Student Loans</v>
          </cell>
          <cell r="AA39" t="str">
            <v>Countrywide</v>
          </cell>
          <cell r="BA39" t="str">
            <v>Liquidation Rate Days</v>
          </cell>
        </row>
        <row r="40">
          <cell r="K40" t="str">
            <v>Subscription Loans</v>
          </cell>
          <cell r="AA40" t="str">
            <v>Credit Acceptance Corporation</v>
          </cell>
          <cell r="BA40" t="str">
            <v xml:space="preserve"> </v>
          </cell>
        </row>
        <row r="41">
          <cell r="K41" t="str">
            <v>Synthetic Leases</v>
          </cell>
          <cell r="AA41" t="str">
            <v>CSW Corporation</v>
          </cell>
          <cell r="BA41" t="str">
            <v xml:space="preserve"> </v>
          </cell>
        </row>
        <row r="42">
          <cell r="K42" t="str">
            <v>Timeshare Loans</v>
          </cell>
          <cell r="AA42" t="str">
            <v>DaimlerChyrsler</v>
          </cell>
          <cell r="BA42" t="str">
            <v xml:space="preserve"> </v>
          </cell>
        </row>
        <row r="43">
          <cell r="K43" t="str">
            <v>Trade Receivables</v>
          </cell>
          <cell r="AA43" t="str">
            <v>Dana</v>
          </cell>
          <cell r="BA43" t="str">
            <v xml:space="preserve"> </v>
          </cell>
        </row>
        <row r="44">
          <cell r="K44" t="str">
            <v xml:space="preserve"> </v>
          </cell>
          <cell r="AA44" t="str">
            <v>Danaher</v>
          </cell>
          <cell r="BA44" t="str">
            <v xml:space="preserve"> </v>
          </cell>
        </row>
        <row r="45">
          <cell r="K45" t="str">
            <v xml:space="preserve"> </v>
          </cell>
          <cell r="AA45" t="str">
            <v>Deutsche Bank</v>
          </cell>
          <cell r="BA45" t="str">
            <v xml:space="preserve"> </v>
          </cell>
        </row>
        <row r="46">
          <cell r="K46" t="str">
            <v xml:space="preserve"> </v>
          </cell>
          <cell r="AA46" t="str">
            <v xml:space="preserve">Diebold  </v>
          </cell>
          <cell r="BA46" t="str">
            <v xml:space="preserve"> </v>
          </cell>
        </row>
        <row r="47">
          <cell r="K47" t="str">
            <v xml:space="preserve"> </v>
          </cell>
          <cell r="AA47" t="str">
            <v xml:space="preserve">Dilliards  </v>
          </cell>
          <cell r="BA47" t="str">
            <v xml:space="preserve"> </v>
          </cell>
        </row>
        <row r="48">
          <cell r="K48" t="str">
            <v xml:space="preserve"> </v>
          </cell>
          <cell r="AA48" t="str">
            <v>Dole Food</v>
          </cell>
        </row>
        <row r="49">
          <cell r="K49" t="str">
            <v xml:space="preserve"> </v>
          </cell>
          <cell r="AA49" t="str">
            <v xml:space="preserve">Earste Vaalamse Effectisering </v>
          </cell>
        </row>
        <row r="50">
          <cell r="K50" t="str">
            <v xml:space="preserve"> </v>
          </cell>
          <cell r="AA50" t="str">
            <v>Electronic Data Systems</v>
          </cell>
        </row>
        <row r="51">
          <cell r="K51" t="str">
            <v xml:space="preserve"> </v>
          </cell>
          <cell r="AA51" t="str">
            <v>Emery</v>
          </cell>
        </row>
        <row r="52">
          <cell r="K52" t="str">
            <v xml:space="preserve"> </v>
          </cell>
          <cell r="AA52" t="str">
            <v>Enron</v>
          </cell>
        </row>
        <row r="53">
          <cell r="K53" t="str">
            <v xml:space="preserve"> </v>
          </cell>
          <cell r="AA53" t="str">
            <v>Federated</v>
          </cell>
        </row>
        <row r="54">
          <cell r="K54" t="str">
            <v xml:space="preserve"> </v>
          </cell>
          <cell r="AA54" t="str">
            <v>Fiat</v>
          </cell>
        </row>
        <row r="55">
          <cell r="K55" t="str">
            <v xml:space="preserve"> </v>
          </cell>
          <cell r="AA55" t="str">
            <v xml:space="preserve">Financial Investors Auto Receivables Corp </v>
          </cell>
        </row>
        <row r="56">
          <cell r="K56" t="str">
            <v xml:space="preserve"> </v>
          </cell>
          <cell r="AA56" t="str">
            <v>Financial Pacific</v>
          </cell>
        </row>
        <row r="57">
          <cell r="K57" t="str">
            <v xml:space="preserve"> </v>
          </cell>
          <cell r="AA57" t="str">
            <v>Finans Bank</v>
          </cell>
        </row>
        <row r="58">
          <cell r="K58" t="str">
            <v xml:space="preserve"> </v>
          </cell>
          <cell r="AA58" t="str">
            <v>First City</v>
          </cell>
        </row>
        <row r="59">
          <cell r="K59" t="str">
            <v xml:space="preserve"> </v>
          </cell>
          <cell r="AA59" t="str">
            <v>First National Bank of Omaha</v>
          </cell>
        </row>
        <row r="60">
          <cell r="K60" t="str">
            <v xml:space="preserve"> </v>
          </cell>
          <cell r="AA60" t="str">
            <v>Firstar</v>
          </cell>
        </row>
        <row r="61">
          <cell r="K61" t="str">
            <v xml:space="preserve"> </v>
          </cell>
          <cell r="AA61" t="str">
            <v>FleetBoston</v>
          </cell>
        </row>
        <row r="62">
          <cell r="K62" t="str">
            <v xml:space="preserve"> </v>
          </cell>
          <cell r="AA62" t="str">
            <v xml:space="preserve">Fleming </v>
          </cell>
        </row>
        <row r="63">
          <cell r="K63" t="str">
            <v xml:space="preserve"> </v>
          </cell>
          <cell r="AA63" t="str">
            <v>Ford</v>
          </cell>
        </row>
        <row r="64">
          <cell r="K64" t="str">
            <v xml:space="preserve"> </v>
          </cell>
          <cell r="AA64" t="str">
            <v>Fresenius Medical Care</v>
          </cell>
        </row>
        <row r="65">
          <cell r="K65" t="str">
            <v xml:space="preserve"> </v>
          </cell>
          <cell r="AA65" t="str">
            <v>Fujitsu Limited</v>
          </cell>
        </row>
        <row r="66">
          <cell r="K66" t="str">
            <v xml:space="preserve"> </v>
          </cell>
          <cell r="AA66" t="str">
            <v>GE</v>
          </cell>
        </row>
        <row r="67">
          <cell r="K67" t="str">
            <v xml:space="preserve"> </v>
          </cell>
          <cell r="AA67" t="str">
            <v>General Motors</v>
          </cell>
        </row>
        <row r="68">
          <cell r="K68" t="str">
            <v xml:space="preserve"> </v>
          </cell>
          <cell r="AA68" t="str">
            <v>Goldman Sachs</v>
          </cell>
        </row>
        <row r="69">
          <cell r="K69" t="str">
            <v xml:space="preserve"> </v>
          </cell>
          <cell r="AA69" t="str">
            <v>Great Plains Educational Foundation</v>
          </cell>
        </row>
        <row r="70">
          <cell r="K70" t="str">
            <v xml:space="preserve"> </v>
          </cell>
          <cell r="AA70" t="str">
            <v>Grupo Industrial Saltillo</v>
          </cell>
        </row>
        <row r="71">
          <cell r="K71" t="str">
            <v xml:space="preserve"> </v>
          </cell>
          <cell r="AA71" t="str">
            <v>H&amp;R Block</v>
          </cell>
        </row>
        <row r="72">
          <cell r="K72" t="str">
            <v xml:space="preserve"> </v>
          </cell>
          <cell r="AA72" t="str">
            <v>Heilig Myers</v>
          </cell>
        </row>
        <row r="73">
          <cell r="K73" t="str">
            <v xml:space="preserve"> </v>
          </cell>
          <cell r="AA73" t="str">
            <v>Holman Enterprises</v>
          </cell>
        </row>
        <row r="74">
          <cell r="K74" t="str">
            <v xml:space="preserve"> </v>
          </cell>
          <cell r="AA74" t="str">
            <v>Household</v>
          </cell>
        </row>
        <row r="75">
          <cell r="K75" t="str">
            <v xml:space="preserve"> </v>
          </cell>
          <cell r="AA75" t="str">
            <v>Hyundai Electronics</v>
          </cell>
        </row>
        <row r="76">
          <cell r="K76" t="str">
            <v xml:space="preserve"> </v>
          </cell>
          <cell r="AA76" t="str">
            <v>IKON Ofice Solutions</v>
          </cell>
        </row>
        <row r="77">
          <cell r="K77" t="str">
            <v xml:space="preserve"> </v>
          </cell>
          <cell r="AA77" t="str">
            <v xml:space="preserve">IMC Global </v>
          </cell>
        </row>
        <row r="78">
          <cell r="K78" t="str">
            <v xml:space="preserve"> </v>
          </cell>
          <cell r="AA78" t="str">
            <v>IndyMac</v>
          </cell>
        </row>
        <row r="79">
          <cell r="K79" t="str">
            <v xml:space="preserve"> </v>
          </cell>
          <cell r="AA79" t="str">
            <v xml:space="preserve">International Specialty Products  </v>
          </cell>
        </row>
        <row r="80">
          <cell r="K80" t="str">
            <v xml:space="preserve"> </v>
          </cell>
          <cell r="AA80" t="str">
            <v>JM Family Enterprises</v>
          </cell>
        </row>
        <row r="81">
          <cell r="K81" t="str">
            <v xml:space="preserve"> </v>
          </cell>
          <cell r="AA81" t="str">
            <v>JPMorgan Chase</v>
          </cell>
        </row>
        <row r="82">
          <cell r="K82" t="str">
            <v xml:space="preserve"> </v>
          </cell>
          <cell r="AA82" t="str">
            <v xml:space="preserve">K2 </v>
          </cell>
        </row>
        <row r="83">
          <cell r="K83" t="str">
            <v xml:space="preserve"> </v>
          </cell>
          <cell r="AA83" t="str">
            <v>Kawasaki Heavy Industries</v>
          </cell>
        </row>
        <row r="84">
          <cell r="K84" t="str">
            <v xml:space="preserve"> </v>
          </cell>
          <cell r="AA84" t="str">
            <v>KLATencor Cororation</v>
          </cell>
        </row>
        <row r="85">
          <cell r="K85" t="str">
            <v xml:space="preserve"> </v>
          </cell>
          <cell r="AA85" t="str">
            <v>Komatsu</v>
          </cell>
        </row>
        <row r="86">
          <cell r="K86" t="str">
            <v xml:space="preserve"> </v>
          </cell>
          <cell r="AA86" t="str">
            <v xml:space="preserve">Mail Well  </v>
          </cell>
        </row>
        <row r="87">
          <cell r="K87" t="str">
            <v xml:space="preserve"> </v>
          </cell>
          <cell r="AA87" t="str">
            <v>Mass Mutual Darby</v>
          </cell>
        </row>
        <row r="88">
          <cell r="K88" t="str">
            <v xml:space="preserve"> </v>
          </cell>
          <cell r="AA88" t="str">
            <v>MBNA</v>
          </cell>
        </row>
        <row r="89">
          <cell r="K89" t="str">
            <v xml:space="preserve"> </v>
          </cell>
          <cell r="AA89" t="str">
            <v>Merril Lynch</v>
          </cell>
        </row>
        <row r="90">
          <cell r="K90" t="str">
            <v xml:space="preserve"> </v>
          </cell>
          <cell r="AA90" t="str">
            <v>Metris</v>
          </cell>
        </row>
        <row r="91">
          <cell r="K91" t="str">
            <v xml:space="preserve"> </v>
          </cell>
          <cell r="AA91" t="str">
            <v>Morgan Stanley</v>
          </cell>
        </row>
        <row r="92">
          <cell r="K92" t="str">
            <v xml:space="preserve"> </v>
          </cell>
          <cell r="AA92" t="str">
            <v xml:space="preserve">Motorola </v>
          </cell>
        </row>
        <row r="93">
          <cell r="K93" t="str">
            <v xml:space="preserve"> </v>
          </cell>
          <cell r="AA93" t="str">
            <v>Mutual of New York</v>
          </cell>
        </row>
        <row r="94">
          <cell r="K94" t="str">
            <v xml:space="preserve"> </v>
          </cell>
          <cell r="AA94" t="str">
            <v xml:space="preserve">NACCO Industries </v>
          </cell>
        </row>
        <row r="95">
          <cell r="K95" t="str">
            <v xml:space="preserve"> </v>
          </cell>
          <cell r="AA95" t="str">
            <v>National Bank of Australia</v>
          </cell>
        </row>
        <row r="96">
          <cell r="K96" t="str">
            <v xml:space="preserve"> </v>
          </cell>
          <cell r="AA96" t="str">
            <v>National Football League</v>
          </cell>
        </row>
        <row r="97">
          <cell r="K97" t="str">
            <v xml:space="preserve"> </v>
          </cell>
          <cell r="AA97" t="str">
            <v>Navistar International</v>
          </cell>
        </row>
        <row r="98">
          <cell r="K98" t="str">
            <v xml:space="preserve"> </v>
          </cell>
          <cell r="AA98" t="str">
            <v xml:space="preserve">Nordstrom </v>
          </cell>
        </row>
        <row r="99">
          <cell r="K99" t="str">
            <v xml:space="preserve"> </v>
          </cell>
          <cell r="AA99" t="str">
            <v>Norfolk Southern</v>
          </cell>
        </row>
        <row r="100">
          <cell r="K100" t="str">
            <v xml:space="preserve"> </v>
          </cell>
          <cell r="AA100" t="str">
            <v>Nortel Networks</v>
          </cell>
        </row>
        <row r="101">
          <cell r="AA101" t="str">
            <v>Occidental Petroleum</v>
          </cell>
        </row>
        <row r="102">
          <cell r="AA102" t="str">
            <v>Orix</v>
          </cell>
        </row>
        <row r="103">
          <cell r="AA103" t="str">
            <v xml:space="preserve">Owens &amp; Minor  </v>
          </cell>
        </row>
        <row r="104">
          <cell r="AA104" t="str">
            <v>Pacific Capital Bancorp</v>
          </cell>
        </row>
        <row r="105">
          <cell r="AA105" t="str">
            <v>Pamukbank</v>
          </cell>
        </row>
        <row r="106">
          <cell r="AA106" t="str">
            <v>Patriarch Partners</v>
          </cell>
        </row>
        <row r="107">
          <cell r="AA107" t="str">
            <v>Penn Capital/KDP Asset Management</v>
          </cell>
        </row>
        <row r="108">
          <cell r="AA108" t="str">
            <v xml:space="preserve">Pfizer  </v>
          </cell>
        </row>
        <row r="109">
          <cell r="AA109" t="str">
            <v xml:space="preserve">Phillips Petroleum Co /Marathon Oil Co </v>
          </cell>
        </row>
        <row r="110">
          <cell r="AA110" t="str">
            <v>Piedmont Natural Gas</v>
          </cell>
        </row>
        <row r="111">
          <cell r="AA111" t="str">
            <v>Pilgram America Coal Advisory Services</v>
          </cell>
        </row>
        <row r="112">
          <cell r="AA112" t="str">
            <v>PowerGen</v>
          </cell>
        </row>
        <row r="113">
          <cell r="AA113" t="str">
            <v>Provident Bank</v>
          </cell>
        </row>
        <row r="114">
          <cell r="AA114" t="str">
            <v>Providian</v>
          </cell>
        </row>
        <row r="115">
          <cell r="AA115" t="str">
            <v>Raytheon</v>
          </cell>
        </row>
        <row r="116">
          <cell r="AA116" t="str">
            <v xml:space="preserve">Saks  </v>
          </cell>
        </row>
        <row r="117">
          <cell r="AA117" t="str">
            <v xml:space="preserve">Schneider National </v>
          </cell>
        </row>
        <row r="118">
          <cell r="AA118" t="str">
            <v xml:space="preserve">SCI Systems  </v>
          </cell>
        </row>
        <row r="119">
          <cell r="AA119" t="str">
            <v>Sempra Gas</v>
          </cell>
        </row>
        <row r="120">
          <cell r="AA120" t="str">
            <v xml:space="preserve">Shaw Industries </v>
          </cell>
        </row>
        <row r="121">
          <cell r="AA121" t="str">
            <v>Singapore Technologies</v>
          </cell>
        </row>
        <row r="122">
          <cell r="AA122" t="str">
            <v>Sovereign Bank</v>
          </cell>
        </row>
        <row r="123">
          <cell r="AA123" t="str">
            <v xml:space="preserve">Spiegel </v>
          </cell>
        </row>
        <row r="124">
          <cell r="AA124" t="str">
            <v>Stein Roe Farnham</v>
          </cell>
        </row>
        <row r="125">
          <cell r="AA125" t="str">
            <v xml:space="preserve">STP Enterprises </v>
          </cell>
        </row>
        <row r="126">
          <cell r="AA126" t="str">
            <v>Student Loan Marketing Association</v>
          </cell>
        </row>
        <row r="127">
          <cell r="AA127" t="str">
            <v>SunAmerica</v>
          </cell>
        </row>
        <row r="128">
          <cell r="AA128" t="str">
            <v>Tech Data Corporation</v>
          </cell>
        </row>
        <row r="129">
          <cell r="AA129" t="str">
            <v xml:space="preserve">The Sakura Bank </v>
          </cell>
        </row>
        <row r="130">
          <cell r="AA130" t="str">
            <v>Transamerica Corporation</v>
          </cell>
        </row>
        <row r="131">
          <cell r="AA131" t="str">
            <v>UICI</v>
          </cell>
        </row>
        <row r="132">
          <cell r="AA132" t="str">
            <v>UniCapital Corporation</v>
          </cell>
        </row>
        <row r="133">
          <cell r="AA133" t="str">
            <v>Union Acceptance Corporation</v>
          </cell>
        </row>
        <row r="134">
          <cell r="AA134" t="str">
            <v>Union Pacific Railroad Company</v>
          </cell>
        </row>
        <row r="135">
          <cell r="AA135" t="str">
            <v xml:space="preserve">United Airlines </v>
          </cell>
        </row>
        <row r="136">
          <cell r="AA136" t="str">
            <v>Wackenhut</v>
          </cell>
        </row>
        <row r="137">
          <cell r="AA137" t="str">
            <v>Walter Industries</v>
          </cell>
        </row>
        <row r="138">
          <cell r="AA138" t="str">
            <v xml:space="preserve">WFS Financial </v>
          </cell>
        </row>
        <row r="139">
          <cell r="AA139" t="str">
            <v xml:space="preserve">Wheels </v>
          </cell>
        </row>
        <row r="140">
          <cell r="AA140" t="str">
            <v>Worldcom</v>
          </cell>
        </row>
        <row r="141">
          <cell r="AA141" t="str">
            <v xml:space="preserve">Youngs Holding </v>
          </cell>
        </row>
        <row r="142">
          <cell r="AA142" t="str">
            <v>Zions Bancorporation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rading Update"/>
    </sheetNames>
    <sheetDataSet>
      <sheetData sheetId="0" refreshError="1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exp"/>
    </sheetNames>
    <sheetDataSet>
      <sheetData sheetId="0">
        <row r="11">
          <cell r="A11" t="str">
            <v>$1.5BI MED TERM</v>
          </cell>
          <cell r="B11">
            <v>118898.01</v>
          </cell>
          <cell r="C11">
            <v>0</v>
          </cell>
          <cell r="D11">
            <v>0</v>
          </cell>
          <cell r="E11">
            <v>0</v>
          </cell>
          <cell r="F11">
            <v>8595</v>
          </cell>
          <cell r="G11">
            <v>8595</v>
          </cell>
        </row>
        <row r="12">
          <cell r="A12" t="str">
            <v>$300M MED-TERM</v>
          </cell>
          <cell r="B12">
            <v>239591.52</v>
          </cell>
          <cell r="C12">
            <v>0</v>
          </cell>
          <cell r="D12">
            <v>0</v>
          </cell>
          <cell r="E12">
            <v>0</v>
          </cell>
          <cell r="F12">
            <v>125004.25</v>
          </cell>
          <cell r="G12">
            <v>125004.25</v>
          </cell>
        </row>
        <row r="13">
          <cell r="A13" t="str">
            <v>$500M MED TERM</v>
          </cell>
          <cell r="B13">
            <v>367796.9</v>
          </cell>
          <cell r="C13">
            <v>0</v>
          </cell>
          <cell r="D13">
            <v>0</v>
          </cell>
          <cell r="E13">
            <v>0</v>
          </cell>
          <cell r="F13">
            <v>74806.19</v>
          </cell>
          <cell r="G13">
            <v>74806.19</v>
          </cell>
        </row>
        <row r="14">
          <cell r="A14" t="str">
            <v>ANNUAL FEES</v>
          </cell>
          <cell r="B14">
            <v>9902.049999999999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Mortg Bnd Shlf 6/93</v>
          </cell>
          <cell r="B15">
            <v>4385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MTN Series 93B 5.37A</v>
          </cell>
          <cell r="B16">
            <v>4463.2299999999996</v>
          </cell>
          <cell r="C16">
            <v>0</v>
          </cell>
          <cell r="D16">
            <v>0</v>
          </cell>
          <cell r="E16">
            <v>0</v>
          </cell>
          <cell r="F16">
            <v>4463.2299999999996</v>
          </cell>
          <cell r="G16">
            <v>4463.2299999999996</v>
          </cell>
        </row>
        <row r="17">
          <cell r="A17" t="str">
            <v>MTN Series 93B 5.37B</v>
          </cell>
          <cell r="B17">
            <v>10713.2</v>
          </cell>
          <cell r="C17">
            <v>0</v>
          </cell>
          <cell r="D17">
            <v>0</v>
          </cell>
          <cell r="E17">
            <v>0</v>
          </cell>
          <cell r="F17">
            <v>10713.2</v>
          </cell>
          <cell r="G17">
            <v>10713.2</v>
          </cell>
        </row>
        <row r="18">
          <cell r="A18" t="str">
            <v>MTN Series 93B 5.37C</v>
          </cell>
          <cell r="B18">
            <v>1650.73</v>
          </cell>
          <cell r="C18">
            <v>0</v>
          </cell>
          <cell r="D18">
            <v>0</v>
          </cell>
          <cell r="E18">
            <v>0</v>
          </cell>
          <cell r="F18">
            <v>1650.73</v>
          </cell>
          <cell r="G18">
            <v>1650.73</v>
          </cell>
        </row>
        <row r="19">
          <cell r="A19" t="str">
            <v>MTN Series 93B 5.37D</v>
          </cell>
          <cell r="B19">
            <v>1650.73</v>
          </cell>
          <cell r="C19">
            <v>0</v>
          </cell>
          <cell r="D19">
            <v>0</v>
          </cell>
          <cell r="E19">
            <v>0</v>
          </cell>
          <cell r="F19">
            <v>1650.73</v>
          </cell>
          <cell r="G19">
            <v>1650.73</v>
          </cell>
        </row>
        <row r="20">
          <cell r="A20" t="str">
            <v>MTN Series 93B 5.37E</v>
          </cell>
          <cell r="B20">
            <v>1963.21</v>
          </cell>
          <cell r="C20">
            <v>0</v>
          </cell>
          <cell r="D20">
            <v>0</v>
          </cell>
          <cell r="E20">
            <v>0</v>
          </cell>
          <cell r="F20">
            <v>1963.21</v>
          </cell>
          <cell r="G20">
            <v>1963.21</v>
          </cell>
        </row>
        <row r="21">
          <cell r="A21" t="str">
            <v>MTN Series 93B 5.38</v>
          </cell>
          <cell r="B21">
            <v>2588.2600000000002</v>
          </cell>
          <cell r="C21">
            <v>0</v>
          </cell>
          <cell r="D21">
            <v>0</v>
          </cell>
          <cell r="E21">
            <v>0</v>
          </cell>
          <cell r="F21">
            <v>2588.2600000000002</v>
          </cell>
          <cell r="G21">
            <v>2588.2600000000002</v>
          </cell>
        </row>
        <row r="22">
          <cell r="A22" t="str">
            <v>MTN Series 93B 5.46A</v>
          </cell>
          <cell r="B22">
            <v>4463.2299999999996</v>
          </cell>
          <cell r="C22">
            <v>0</v>
          </cell>
          <cell r="D22">
            <v>0</v>
          </cell>
          <cell r="E22">
            <v>0</v>
          </cell>
          <cell r="F22">
            <v>4463.2299999999996</v>
          </cell>
          <cell r="G22">
            <v>4463.2299999999996</v>
          </cell>
        </row>
        <row r="23">
          <cell r="A23" t="str">
            <v>MTN Series 93B 5.46B</v>
          </cell>
          <cell r="B23">
            <v>1650.73</v>
          </cell>
          <cell r="C23">
            <v>0</v>
          </cell>
          <cell r="D23">
            <v>0</v>
          </cell>
          <cell r="E23">
            <v>0</v>
          </cell>
          <cell r="F23">
            <v>1650.73</v>
          </cell>
          <cell r="G23">
            <v>1650.73</v>
          </cell>
        </row>
        <row r="24">
          <cell r="A24" t="str">
            <v>MTN Series 93B 5.56</v>
          </cell>
          <cell r="B24">
            <v>30219.31</v>
          </cell>
          <cell r="C24">
            <v>0</v>
          </cell>
          <cell r="D24">
            <v>0</v>
          </cell>
          <cell r="E24">
            <v>0</v>
          </cell>
          <cell r="F24">
            <v>17268.18</v>
          </cell>
          <cell r="G24">
            <v>17268.18</v>
          </cell>
        </row>
        <row r="25">
          <cell r="A25" t="str">
            <v>MTN Series 93B 5.58</v>
          </cell>
          <cell r="B25">
            <v>4865.59</v>
          </cell>
          <cell r="C25">
            <v>0</v>
          </cell>
          <cell r="D25">
            <v>0</v>
          </cell>
          <cell r="E25">
            <v>0</v>
          </cell>
          <cell r="F25">
            <v>2780.34</v>
          </cell>
          <cell r="G25">
            <v>2780.34</v>
          </cell>
        </row>
        <row r="26">
          <cell r="A26" t="str">
            <v>MTN Series 93B 5.63</v>
          </cell>
          <cell r="B26">
            <v>9876.57</v>
          </cell>
          <cell r="C26">
            <v>0</v>
          </cell>
          <cell r="D26">
            <v>0</v>
          </cell>
          <cell r="E26">
            <v>0</v>
          </cell>
          <cell r="F26">
            <v>5387.22</v>
          </cell>
          <cell r="G26">
            <v>5387.22</v>
          </cell>
        </row>
        <row r="27">
          <cell r="A27" t="str">
            <v>MTN Series 93B 5.63</v>
          </cell>
          <cell r="B27">
            <v>10092.17</v>
          </cell>
          <cell r="C27">
            <v>0</v>
          </cell>
          <cell r="D27">
            <v>0</v>
          </cell>
          <cell r="E27">
            <v>0</v>
          </cell>
          <cell r="F27">
            <v>5504.82</v>
          </cell>
          <cell r="G27">
            <v>5504.82</v>
          </cell>
        </row>
        <row r="28">
          <cell r="A28" t="str">
            <v>MTN Series 93B 5.81</v>
          </cell>
          <cell r="B28">
            <v>5653.01</v>
          </cell>
          <cell r="C28">
            <v>0</v>
          </cell>
          <cell r="D28">
            <v>0</v>
          </cell>
          <cell r="E28">
            <v>0</v>
          </cell>
          <cell r="F28">
            <v>1995.18</v>
          </cell>
          <cell r="G28">
            <v>1995.18</v>
          </cell>
        </row>
        <row r="29">
          <cell r="A29" t="str">
            <v>MTN Series 93B 5.93</v>
          </cell>
          <cell r="B29">
            <v>32102.69</v>
          </cell>
          <cell r="C29">
            <v>0</v>
          </cell>
          <cell r="D29">
            <v>0</v>
          </cell>
          <cell r="E29">
            <v>0</v>
          </cell>
          <cell r="F29">
            <v>6758.47</v>
          </cell>
          <cell r="G29">
            <v>6758.47</v>
          </cell>
        </row>
        <row r="30">
          <cell r="A30" t="str">
            <v>MTN Series 93B 5.94</v>
          </cell>
          <cell r="B30">
            <v>19277.689999999999</v>
          </cell>
          <cell r="C30">
            <v>0</v>
          </cell>
          <cell r="D30">
            <v>0</v>
          </cell>
          <cell r="E30">
            <v>0</v>
          </cell>
          <cell r="F30">
            <v>4058.47</v>
          </cell>
          <cell r="G30">
            <v>4058.47</v>
          </cell>
        </row>
        <row r="31">
          <cell r="A31" t="str">
            <v>MTN Series 93B 6.03</v>
          </cell>
          <cell r="B31">
            <v>7664.95</v>
          </cell>
          <cell r="C31">
            <v>0</v>
          </cell>
          <cell r="D31">
            <v>0</v>
          </cell>
          <cell r="E31">
            <v>0</v>
          </cell>
          <cell r="F31">
            <v>1121.7</v>
          </cell>
          <cell r="G31">
            <v>1121.7</v>
          </cell>
        </row>
        <row r="32">
          <cell r="A32" t="str">
            <v>MTN Series 93B 6.71</v>
          </cell>
          <cell r="B32">
            <v>31709.51</v>
          </cell>
          <cell r="C32">
            <v>0</v>
          </cell>
          <cell r="D32">
            <v>0</v>
          </cell>
          <cell r="E32">
            <v>0</v>
          </cell>
          <cell r="F32">
            <v>2149.8000000000002</v>
          </cell>
          <cell r="G32">
            <v>2149.8000000000002</v>
          </cell>
        </row>
        <row r="33">
          <cell r="A33" t="str">
            <v>MTN Series C&amp;D 5.86</v>
          </cell>
          <cell r="B33">
            <v>3055.52</v>
          </cell>
          <cell r="C33">
            <v>0</v>
          </cell>
          <cell r="D33">
            <v>0</v>
          </cell>
          <cell r="E33">
            <v>0</v>
          </cell>
          <cell r="F33">
            <v>3055.52</v>
          </cell>
          <cell r="G33">
            <v>3055.52</v>
          </cell>
        </row>
        <row r="34">
          <cell r="A34" t="str">
            <v>MTN Series C&amp;D 5.87</v>
          </cell>
          <cell r="B34">
            <v>6111.1</v>
          </cell>
          <cell r="C34">
            <v>0</v>
          </cell>
          <cell r="D34">
            <v>0</v>
          </cell>
          <cell r="E34">
            <v>0</v>
          </cell>
          <cell r="F34">
            <v>6111.1</v>
          </cell>
          <cell r="G34">
            <v>6111.1</v>
          </cell>
        </row>
        <row r="35">
          <cell r="A35" t="str">
            <v>MTN Series C&amp;D 5.90</v>
          </cell>
          <cell r="B35">
            <v>763.89</v>
          </cell>
          <cell r="C35">
            <v>0</v>
          </cell>
          <cell r="D35">
            <v>0</v>
          </cell>
          <cell r="E35">
            <v>0</v>
          </cell>
          <cell r="F35">
            <v>763.89</v>
          </cell>
          <cell r="G35">
            <v>763.89</v>
          </cell>
        </row>
        <row r="36">
          <cell r="A36" t="str">
            <v>MTN Series C&amp;D 5.93</v>
          </cell>
          <cell r="B36">
            <v>4109.58</v>
          </cell>
          <cell r="C36">
            <v>0</v>
          </cell>
          <cell r="D36">
            <v>0</v>
          </cell>
          <cell r="E36">
            <v>0</v>
          </cell>
          <cell r="F36">
            <v>4109.58</v>
          </cell>
          <cell r="G36">
            <v>4109.58</v>
          </cell>
        </row>
        <row r="37">
          <cell r="A37" t="str">
            <v>MTN Series C&amp;D 6.04A</v>
          </cell>
          <cell r="B37">
            <v>7529.82</v>
          </cell>
          <cell r="C37">
            <v>0</v>
          </cell>
          <cell r="D37">
            <v>0</v>
          </cell>
          <cell r="E37">
            <v>0</v>
          </cell>
          <cell r="F37">
            <v>3928.59</v>
          </cell>
          <cell r="G37">
            <v>3928.59</v>
          </cell>
        </row>
        <row r="38">
          <cell r="A38" t="str">
            <v>MTN Series C&amp;D 6.04B</v>
          </cell>
          <cell r="B38">
            <v>10541.7</v>
          </cell>
          <cell r="C38">
            <v>0</v>
          </cell>
          <cell r="D38">
            <v>0</v>
          </cell>
          <cell r="E38">
            <v>0</v>
          </cell>
          <cell r="F38">
            <v>5500.02</v>
          </cell>
          <cell r="G38">
            <v>5500.02</v>
          </cell>
        </row>
        <row r="39">
          <cell r="A39" t="str">
            <v>MTN Series C&amp;D 6.10</v>
          </cell>
          <cell r="B39">
            <v>6395.37</v>
          </cell>
          <cell r="C39">
            <v>0</v>
          </cell>
          <cell r="D39">
            <v>0</v>
          </cell>
          <cell r="E39">
            <v>0</v>
          </cell>
          <cell r="F39">
            <v>3069.78</v>
          </cell>
          <cell r="G39">
            <v>3069.78</v>
          </cell>
        </row>
        <row r="40">
          <cell r="A40" t="str">
            <v>MTN Series C&amp;D 6.11A</v>
          </cell>
          <cell r="B40">
            <v>12790.62</v>
          </cell>
          <cell r="C40">
            <v>0</v>
          </cell>
          <cell r="D40">
            <v>0</v>
          </cell>
          <cell r="E40">
            <v>0</v>
          </cell>
          <cell r="F40">
            <v>6139.5</v>
          </cell>
          <cell r="G40">
            <v>6139.5</v>
          </cell>
        </row>
        <row r="41">
          <cell r="A41" t="str">
            <v>MTN Series C&amp;D 6.11B</v>
          </cell>
          <cell r="B41">
            <v>9317.64</v>
          </cell>
          <cell r="C41">
            <v>0</v>
          </cell>
          <cell r="D41">
            <v>0</v>
          </cell>
          <cell r="E41">
            <v>0</v>
          </cell>
          <cell r="F41">
            <v>4658.82</v>
          </cell>
          <cell r="G41">
            <v>4658.82</v>
          </cell>
        </row>
        <row r="42">
          <cell r="A42" t="str">
            <v>MTN Series C&amp;D 6.22</v>
          </cell>
          <cell r="B42">
            <v>15309.18</v>
          </cell>
          <cell r="C42">
            <v>0</v>
          </cell>
          <cell r="D42">
            <v>0</v>
          </cell>
          <cell r="E42">
            <v>0</v>
          </cell>
          <cell r="F42">
            <v>5103.0600000000004</v>
          </cell>
          <cell r="G42">
            <v>5103.0600000000004</v>
          </cell>
        </row>
        <row r="43">
          <cell r="A43" t="str">
            <v>MTN Series C&amp;D 6.24</v>
          </cell>
          <cell r="B43">
            <v>14036.56</v>
          </cell>
          <cell r="C43">
            <v>0</v>
          </cell>
          <cell r="D43">
            <v>0</v>
          </cell>
          <cell r="E43">
            <v>0</v>
          </cell>
          <cell r="F43">
            <v>4812.53</v>
          </cell>
          <cell r="G43">
            <v>4812.53</v>
          </cell>
        </row>
        <row r="44">
          <cell r="A44" t="str">
            <v>MTN Series C&amp;D 6.28</v>
          </cell>
          <cell r="B44">
            <v>20052.02</v>
          </cell>
          <cell r="C44">
            <v>0</v>
          </cell>
          <cell r="D44">
            <v>0</v>
          </cell>
          <cell r="E44">
            <v>0</v>
          </cell>
          <cell r="F44">
            <v>6874.98</v>
          </cell>
          <cell r="G44">
            <v>6874.98</v>
          </cell>
        </row>
        <row r="45">
          <cell r="A45" t="str">
            <v>MTN Series C&amp;D 6.35</v>
          </cell>
          <cell r="B45">
            <v>18165.16</v>
          </cell>
          <cell r="C45">
            <v>0</v>
          </cell>
          <cell r="D45">
            <v>0</v>
          </cell>
          <cell r="E45">
            <v>0</v>
          </cell>
          <cell r="F45">
            <v>4541.28</v>
          </cell>
          <cell r="G45">
            <v>4541.28</v>
          </cell>
        </row>
        <row r="46">
          <cell r="A46" t="str">
            <v>MTN Series C&amp;D 6.42</v>
          </cell>
          <cell r="B46">
            <v>2950</v>
          </cell>
          <cell r="C46">
            <v>0</v>
          </cell>
          <cell r="D46">
            <v>0</v>
          </cell>
          <cell r="E46">
            <v>0</v>
          </cell>
          <cell r="F46">
            <v>600</v>
          </cell>
          <cell r="G46">
            <v>600</v>
          </cell>
        </row>
        <row r="47">
          <cell r="A47" t="str">
            <v>MTN Series C&amp;D 6.48</v>
          </cell>
          <cell r="B47">
            <v>6454.49</v>
          </cell>
          <cell r="C47">
            <v>0</v>
          </cell>
          <cell r="D47">
            <v>0</v>
          </cell>
          <cell r="E47">
            <v>0</v>
          </cell>
          <cell r="F47">
            <v>1090.92</v>
          </cell>
          <cell r="G47">
            <v>1090.92</v>
          </cell>
        </row>
        <row r="48">
          <cell r="A48" t="str">
            <v>MTN Series C&amp;D 6.54</v>
          </cell>
          <cell r="B48">
            <v>8850</v>
          </cell>
          <cell r="C48">
            <v>0</v>
          </cell>
          <cell r="D48">
            <v>8550</v>
          </cell>
          <cell r="E48">
            <v>8550</v>
          </cell>
          <cell r="F48">
            <v>300</v>
          </cell>
          <cell r="G48">
            <v>8850</v>
          </cell>
        </row>
        <row r="49">
          <cell r="A49" t="str">
            <v>MTN Series C&amp;D 6.55</v>
          </cell>
          <cell r="B49">
            <v>51875</v>
          </cell>
          <cell r="C49">
            <v>0</v>
          </cell>
          <cell r="D49">
            <v>0</v>
          </cell>
          <cell r="E49">
            <v>0</v>
          </cell>
          <cell r="F49">
            <v>7500</v>
          </cell>
          <cell r="G49">
            <v>7500</v>
          </cell>
        </row>
        <row r="50">
          <cell r="A50" t="str">
            <v>MTN Series C&amp;D 6.57</v>
          </cell>
          <cell r="B50">
            <v>11800</v>
          </cell>
          <cell r="C50">
            <v>0</v>
          </cell>
          <cell r="D50">
            <v>11400</v>
          </cell>
          <cell r="E50">
            <v>11400</v>
          </cell>
          <cell r="F50">
            <v>400</v>
          </cell>
          <cell r="G50">
            <v>11800</v>
          </cell>
        </row>
        <row r="51">
          <cell r="A51" t="str">
            <v>MTN Series C&amp;D 6.58</v>
          </cell>
          <cell r="B51">
            <v>2950</v>
          </cell>
          <cell r="C51">
            <v>0</v>
          </cell>
          <cell r="D51">
            <v>2850</v>
          </cell>
          <cell r="E51">
            <v>2850</v>
          </cell>
          <cell r="F51">
            <v>100</v>
          </cell>
          <cell r="G51">
            <v>2950</v>
          </cell>
        </row>
        <row r="52">
          <cell r="A52" t="str">
            <v>MTN Series C&amp;D 6.59</v>
          </cell>
          <cell r="B52">
            <v>4130</v>
          </cell>
          <cell r="C52">
            <v>0</v>
          </cell>
          <cell r="D52">
            <v>3990</v>
          </cell>
          <cell r="E52">
            <v>3990</v>
          </cell>
          <cell r="F52">
            <v>140</v>
          </cell>
          <cell r="G52">
            <v>4130</v>
          </cell>
        </row>
        <row r="53">
          <cell r="A53" t="str">
            <v>MTN Series D</v>
          </cell>
          <cell r="B53">
            <v>122904.14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MTN series D 6.8 %</v>
          </cell>
          <cell r="B54">
            <v>4650.49</v>
          </cell>
          <cell r="C54">
            <v>0</v>
          </cell>
          <cell r="D54">
            <v>0</v>
          </cell>
          <cell r="E54">
            <v>0</v>
          </cell>
          <cell r="F54">
            <v>4650.49</v>
          </cell>
          <cell r="G54">
            <v>4650.49</v>
          </cell>
        </row>
        <row r="55">
          <cell r="A55" t="str">
            <v>MTN series D 6.98 %</v>
          </cell>
          <cell r="B55">
            <v>8328.58</v>
          </cell>
          <cell r="C55">
            <v>0</v>
          </cell>
          <cell r="D55">
            <v>0</v>
          </cell>
          <cell r="E55">
            <v>0</v>
          </cell>
          <cell r="F55">
            <v>8328.58</v>
          </cell>
          <cell r="G55">
            <v>8328.58</v>
          </cell>
        </row>
        <row r="56">
          <cell r="A56" t="str">
            <v>MTN series D 7.4 A%</v>
          </cell>
          <cell r="B56">
            <v>59115.1</v>
          </cell>
          <cell r="C56">
            <v>0</v>
          </cell>
          <cell r="D56">
            <v>0</v>
          </cell>
          <cell r="E56">
            <v>0</v>
          </cell>
          <cell r="F56">
            <v>11260.02</v>
          </cell>
          <cell r="G56">
            <v>11260.02</v>
          </cell>
        </row>
        <row r="57">
          <cell r="A57" t="str">
            <v>MTN series D 7.4 B%</v>
          </cell>
          <cell r="B57">
            <v>45864.32</v>
          </cell>
          <cell r="C57">
            <v>0</v>
          </cell>
          <cell r="D57">
            <v>0</v>
          </cell>
          <cell r="E57">
            <v>0</v>
          </cell>
          <cell r="F57">
            <v>8736.07</v>
          </cell>
          <cell r="G57">
            <v>8736.07</v>
          </cell>
        </row>
        <row r="58">
          <cell r="A58" t="str">
            <v>MTN series D 7.88 %</v>
          </cell>
          <cell r="B58">
            <v>66456.460000000006</v>
          </cell>
          <cell r="C58">
            <v>0</v>
          </cell>
          <cell r="D58">
            <v>0</v>
          </cell>
          <cell r="E58">
            <v>0</v>
          </cell>
          <cell r="F58">
            <v>4357.8</v>
          </cell>
          <cell r="G58">
            <v>4357.8</v>
          </cell>
        </row>
        <row r="59">
          <cell r="A59" t="str">
            <v>Pollution Control 1992 Series A</v>
          </cell>
          <cell r="B59">
            <v>362792.24</v>
          </cell>
          <cell r="C59">
            <v>0</v>
          </cell>
          <cell r="D59">
            <v>0</v>
          </cell>
          <cell r="E59">
            <v>0</v>
          </cell>
          <cell r="F59">
            <v>34551.599999999999</v>
          </cell>
          <cell r="G59">
            <v>34551.599999999999</v>
          </cell>
        </row>
        <row r="60">
          <cell r="A60" t="str">
            <v>Pollution Control 1992 Series B</v>
          </cell>
          <cell r="B60">
            <v>459470.33</v>
          </cell>
          <cell r="C60">
            <v>0</v>
          </cell>
          <cell r="D60">
            <v>0</v>
          </cell>
          <cell r="E60">
            <v>0</v>
          </cell>
          <cell r="F60">
            <v>44109.120000000003</v>
          </cell>
          <cell r="G60">
            <v>44109.120000000003</v>
          </cell>
        </row>
        <row r="61">
          <cell r="A61" t="str">
            <v>Pollution Control 1993 Series A</v>
          </cell>
          <cell r="B61">
            <v>1536266.83</v>
          </cell>
          <cell r="C61">
            <v>0</v>
          </cell>
          <cell r="D61">
            <v>0</v>
          </cell>
          <cell r="E61">
            <v>0</v>
          </cell>
          <cell r="F61">
            <v>62918.76</v>
          </cell>
          <cell r="G61">
            <v>62918.76</v>
          </cell>
        </row>
        <row r="62">
          <cell r="A62" t="str">
            <v>Pollution Control 1993 Series B</v>
          </cell>
          <cell r="B62">
            <v>3180941.07</v>
          </cell>
          <cell r="C62">
            <v>0</v>
          </cell>
          <cell r="D62">
            <v>0</v>
          </cell>
          <cell r="E62">
            <v>0</v>
          </cell>
          <cell r="F62">
            <v>127663.2</v>
          </cell>
          <cell r="G62">
            <v>127663.2</v>
          </cell>
        </row>
        <row r="63">
          <cell r="A63" t="str">
            <v>Pollution Control 1996 Series A</v>
          </cell>
          <cell r="B63">
            <v>1378800.98</v>
          </cell>
          <cell r="C63">
            <v>0</v>
          </cell>
          <cell r="D63">
            <v>0</v>
          </cell>
          <cell r="E63">
            <v>0</v>
          </cell>
          <cell r="F63">
            <v>76600.08</v>
          </cell>
          <cell r="G63">
            <v>76600.08</v>
          </cell>
        </row>
        <row r="64">
          <cell r="A64" t="str">
            <v>Pollution Control 1996 Series B</v>
          </cell>
          <cell r="B64">
            <v>1202697.8799999999</v>
          </cell>
          <cell r="C64">
            <v>0</v>
          </cell>
          <cell r="D64">
            <v>0</v>
          </cell>
          <cell r="E64">
            <v>0</v>
          </cell>
          <cell r="F64">
            <v>66816.600000000006</v>
          </cell>
          <cell r="G64">
            <v>66816.600000000006</v>
          </cell>
        </row>
        <row r="65">
          <cell r="A65" t="str">
            <v>Pollution Control 1996 Series C</v>
          </cell>
          <cell r="B65">
            <v>1127990.3799999999</v>
          </cell>
          <cell r="C65">
            <v>0</v>
          </cell>
          <cell r="D65">
            <v>0</v>
          </cell>
          <cell r="E65">
            <v>0</v>
          </cell>
          <cell r="F65">
            <v>40405.68</v>
          </cell>
          <cell r="G65">
            <v>40405.68</v>
          </cell>
        </row>
        <row r="66">
          <cell r="A66" t="str">
            <v>Pollution Control 1996 Series D</v>
          </cell>
          <cell r="B66">
            <v>872290.01</v>
          </cell>
          <cell r="C66">
            <v>0</v>
          </cell>
          <cell r="D66">
            <v>0</v>
          </cell>
          <cell r="E66">
            <v>0</v>
          </cell>
          <cell r="F66">
            <v>31246.2</v>
          </cell>
          <cell r="G66">
            <v>31246.2</v>
          </cell>
        </row>
        <row r="67">
          <cell r="A67" t="str">
            <v>Pollution Control 1996 Series E</v>
          </cell>
          <cell r="B67">
            <v>1190383.1100000001</v>
          </cell>
          <cell r="C67">
            <v>0</v>
          </cell>
          <cell r="D67">
            <v>0</v>
          </cell>
          <cell r="E67">
            <v>0</v>
          </cell>
          <cell r="F67">
            <v>42640.56</v>
          </cell>
          <cell r="G67">
            <v>42640.56</v>
          </cell>
        </row>
        <row r="68">
          <cell r="A68" t="str">
            <v>Pollution Control 1996 Series F</v>
          </cell>
          <cell r="B68">
            <v>707701.28</v>
          </cell>
          <cell r="C68">
            <v>0</v>
          </cell>
          <cell r="D68">
            <v>0</v>
          </cell>
          <cell r="E68">
            <v>0</v>
          </cell>
          <cell r="F68">
            <v>25350.48</v>
          </cell>
          <cell r="G68">
            <v>25350.48</v>
          </cell>
        </row>
        <row r="69">
          <cell r="A69" t="str">
            <v>Pollution Control 1996 Series G</v>
          </cell>
          <cell r="B69">
            <v>246251.81</v>
          </cell>
          <cell r="C69">
            <v>0</v>
          </cell>
          <cell r="D69">
            <v>0</v>
          </cell>
          <cell r="E69">
            <v>0</v>
          </cell>
          <cell r="F69">
            <v>14344.8</v>
          </cell>
          <cell r="G69">
            <v>14344.8</v>
          </cell>
        </row>
        <row r="70">
          <cell r="A70" t="str">
            <v>Pollution Control 1997 Series A</v>
          </cell>
          <cell r="B70">
            <v>385137.35</v>
          </cell>
          <cell r="C70">
            <v>0</v>
          </cell>
          <cell r="D70">
            <v>0</v>
          </cell>
          <cell r="E70">
            <v>0</v>
          </cell>
          <cell r="F70">
            <v>19337.400000000001</v>
          </cell>
          <cell r="G70">
            <v>19337.400000000001</v>
          </cell>
        </row>
        <row r="71">
          <cell r="A71" t="str">
            <v>Pollution Control 1997 Series B</v>
          </cell>
          <cell r="B71">
            <v>1204043.8600000001</v>
          </cell>
          <cell r="C71">
            <v>0</v>
          </cell>
          <cell r="D71">
            <v>0</v>
          </cell>
          <cell r="E71">
            <v>0</v>
          </cell>
          <cell r="F71">
            <v>43259.040000000001</v>
          </cell>
          <cell r="G71">
            <v>43259.040000000001</v>
          </cell>
        </row>
        <row r="72">
          <cell r="A72" t="str">
            <v>Pollution Control 1997 Series C</v>
          </cell>
          <cell r="B72">
            <v>1114908.6499999999</v>
          </cell>
          <cell r="C72">
            <v>0</v>
          </cell>
          <cell r="D72">
            <v>0</v>
          </cell>
          <cell r="E72">
            <v>0</v>
          </cell>
          <cell r="F72">
            <v>40056.6</v>
          </cell>
          <cell r="G72">
            <v>40056.6</v>
          </cell>
        </row>
        <row r="73">
          <cell r="A73" t="str">
            <v>Pollution Control 1997 Series D</v>
          </cell>
          <cell r="B73">
            <v>121547.66</v>
          </cell>
          <cell r="C73">
            <v>0</v>
          </cell>
          <cell r="D73">
            <v>0</v>
          </cell>
          <cell r="E73">
            <v>0</v>
          </cell>
          <cell r="F73">
            <v>11049.84</v>
          </cell>
          <cell r="G73">
            <v>11049.84</v>
          </cell>
        </row>
        <row r="74">
          <cell r="A74" t="str">
            <v>QUIPS</v>
          </cell>
          <cell r="B74">
            <v>9354385.1400000006</v>
          </cell>
          <cell r="C74">
            <v>0</v>
          </cell>
          <cell r="D74">
            <v>0</v>
          </cell>
          <cell r="E74">
            <v>0</v>
          </cell>
          <cell r="F74">
            <v>344333.16</v>
          </cell>
          <cell r="G74">
            <v>344333.16</v>
          </cell>
        </row>
        <row r="75">
          <cell r="A75" t="str">
            <v>Series 81B</v>
          </cell>
          <cell r="B75">
            <v>172878.8</v>
          </cell>
          <cell r="C75">
            <v>0</v>
          </cell>
          <cell r="D75">
            <v>0</v>
          </cell>
          <cell r="E75">
            <v>0</v>
          </cell>
          <cell r="F75">
            <v>13738.68</v>
          </cell>
          <cell r="G75">
            <v>13738.68</v>
          </cell>
        </row>
        <row r="76">
          <cell r="A76" t="str">
            <v>Series 84D</v>
          </cell>
          <cell r="B76">
            <v>12761.09</v>
          </cell>
          <cell r="C76">
            <v>0</v>
          </cell>
          <cell r="D76">
            <v>0</v>
          </cell>
          <cell r="E76">
            <v>0</v>
          </cell>
          <cell r="F76">
            <v>677.58</v>
          </cell>
          <cell r="G76">
            <v>677.58</v>
          </cell>
        </row>
        <row r="77">
          <cell r="A77" t="str">
            <v>Series 90A</v>
          </cell>
          <cell r="B77">
            <v>13250.93</v>
          </cell>
          <cell r="C77">
            <v>0</v>
          </cell>
          <cell r="D77">
            <v>0</v>
          </cell>
          <cell r="E77">
            <v>0</v>
          </cell>
          <cell r="F77">
            <v>540.84</v>
          </cell>
          <cell r="G77">
            <v>540.84</v>
          </cell>
        </row>
        <row r="78">
          <cell r="A78" t="str">
            <v>Series 90B</v>
          </cell>
          <cell r="B78">
            <v>21921.7</v>
          </cell>
          <cell r="C78">
            <v>0</v>
          </cell>
          <cell r="D78">
            <v>0</v>
          </cell>
          <cell r="E78">
            <v>0</v>
          </cell>
          <cell r="F78">
            <v>10960.84</v>
          </cell>
          <cell r="G78">
            <v>10960.84</v>
          </cell>
        </row>
        <row r="79">
          <cell r="A79" t="str">
            <v>Series 91A</v>
          </cell>
          <cell r="B79">
            <v>42291.7</v>
          </cell>
          <cell r="C79">
            <v>0</v>
          </cell>
          <cell r="D79">
            <v>17263.900000000001</v>
          </cell>
          <cell r="E79">
            <v>17263.900000000001</v>
          </cell>
          <cell r="F79">
            <v>1103.99</v>
          </cell>
          <cell r="G79">
            <v>18367.890000000003</v>
          </cell>
        </row>
        <row r="80">
          <cell r="A80" t="str">
            <v>Series 92A</v>
          </cell>
          <cell r="B80">
            <v>25485.11</v>
          </cell>
          <cell r="C80">
            <v>0</v>
          </cell>
          <cell r="D80">
            <v>0</v>
          </cell>
          <cell r="E80">
            <v>0</v>
          </cell>
          <cell r="F80">
            <v>8047.92</v>
          </cell>
          <cell r="G80">
            <v>8047.92</v>
          </cell>
        </row>
        <row r="81">
          <cell r="A81" t="str">
            <v>Series 92B</v>
          </cell>
          <cell r="B81">
            <v>54638.32</v>
          </cell>
          <cell r="C81">
            <v>0</v>
          </cell>
          <cell r="D81">
            <v>0</v>
          </cell>
          <cell r="E81">
            <v>0</v>
          </cell>
          <cell r="F81">
            <v>2081.46</v>
          </cell>
          <cell r="G81">
            <v>2081.46</v>
          </cell>
        </row>
        <row r="82">
          <cell r="A82" t="str">
            <v>Series 92D</v>
          </cell>
          <cell r="B82">
            <v>58456.98</v>
          </cell>
          <cell r="C82">
            <v>0</v>
          </cell>
          <cell r="D82">
            <v>0</v>
          </cell>
          <cell r="E82">
            <v>0</v>
          </cell>
          <cell r="F82">
            <v>2452.75</v>
          </cell>
          <cell r="G82">
            <v>2452.75</v>
          </cell>
        </row>
        <row r="83">
          <cell r="A83" t="str">
            <v>Series 93A</v>
          </cell>
          <cell r="B83">
            <v>209827.74</v>
          </cell>
          <cell r="C83">
            <v>0</v>
          </cell>
          <cell r="D83">
            <v>0</v>
          </cell>
          <cell r="E83">
            <v>0</v>
          </cell>
          <cell r="F83">
            <v>7723.68</v>
          </cell>
          <cell r="G83">
            <v>7723.68</v>
          </cell>
        </row>
        <row r="84">
          <cell r="A84" t="str">
            <v>Series 93C</v>
          </cell>
          <cell r="B84">
            <v>996855.14</v>
          </cell>
          <cell r="C84">
            <v>0</v>
          </cell>
          <cell r="D84">
            <v>21998.34</v>
          </cell>
          <cell r="E84">
            <v>21998.34</v>
          </cell>
          <cell r="F84">
            <v>212696.04</v>
          </cell>
          <cell r="G84">
            <v>234694.38</v>
          </cell>
        </row>
        <row r="85">
          <cell r="A85" t="str">
            <v>Series 93D</v>
          </cell>
          <cell r="B85">
            <v>3078473.47</v>
          </cell>
          <cell r="C85">
            <v>0</v>
          </cell>
          <cell r="D85">
            <v>0</v>
          </cell>
          <cell r="E85">
            <v>0</v>
          </cell>
          <cell r="F85">
            <v>111606.24</v>
          </cell>
          <cell r="G85">
            <v>111606.24</v>
          </cell>
        </row>
        <row r="86">
          <cell r="A86" t="str">
            <v>Series 93E</v>
          </cell>
          <cell r="B86">
            <v>1203764.72</v>
          </cell>
          <cell r="C86">
            <v>0</v>
          </cell>
          <cell r="D86">
            <v>0</v>
          </cell>
          <cell r="E86">
            <v>0</v>
          </cell>
          <cell r="F86">
            <v>178335.48</v>
          </cell>
          <cell r="G86">
            <v>178335.48</v>
          </cell>
        </row>
        <row r="87">
          <cell r="A87" t="str">
            <v>Series 93F</v>
          </cell>
          <cell r="B87">
            <v>2298277.4</v>
          </cell>
          <cell r="C87">
            <v>0</v>
          </cell>
          <cell r="D87">
            <v>77738.789999999994</v>
          </cell>
          <cell r="E87">
            <v>77738.789999999994</v>
          </cell>
          <cell r="F87">
            <v>89718.720000000001</v>
          </cell>
          <cell r="G87">
            <v>167457.51</v>
          </cell>
        </row>
        <row r="88">
          <cell r="A88" t="str">
            <v>Series 93G</v>
          </cell>
          <cell r="B88">
            <v>127243.77</v>
          </cell>
          <cell r="C88">
            <v>0</v>
          </cell>
          <cell r="D88">
            <v>5776.29</v>
          </cell>
          <cell r="E88">
            <v>5776.29</v>
          </cell>
          <cell r="F88">
            <v>23586.23</v>
          </cell>
          <cell r="G88">
            <v>29362.52</v>
          </cell>
        </row>
        <row r="89">
          <cell r="A89" t="str">
            <v>Series 93H</v>
          </cell>
          <cell r="B89">
            <v>191056</v>
          </cell>
          <cell r="C89">
            <v>0</v>
          </cell>
          <cell r="D89">
            <v>15751.82</v>
          </cell>
          <cell r="E89">
            <v>15751.82</v>
          </cell>
          <cell r="F89">
            <v>7324.68</v>
          </cell>
          <cell r="G89">
            <v>23076.5</v>
          </cell>
        </row>
        <row r="90">
          <cell r="A90" t="str">
            <v>Series OO</v>
          </cell>
          <cell r="B90">
            <v>1224.57</v>
          </cell>
          <cell r="C90">
            <v>0</v>
          </cell>
          <cell r="D90">
            <v>0</v>
          </cell>
          <cell r="E90">
            <v>0</v>
          </cell>
          <cell r="F90">
            <v>1224.57</v>
          </cell>
          <cell r="G90">
            <v>1224.57</v>
          </cell>
        </row>
        <row r="91">
          <cell r="A91" t="str">
            <v>Series PP</v>
          </cell>
          <cell r="B91">
            <v>3291.03</v>
          </cell>
          <cell r="C91">
            <v>0</v>
          </cell>
          <cell r="D91">
            <v>0</v>
          </cell>
          <cell r="E91">
            <v>0</v>
          </cell>
          <cell r="F91">
            <v>3291.03</v>
          </cell>
          <cell r="G91">
            <v>3291.03</v>
          </cell>
        </row>
        <row r="92">
          <cell r="A92" t="str">
            <v>Series QQ</v>
          </cell>
          <cell r="B92">
            <v>3974.68</v>
          </cell>
          <cell r="C92">
            <v>0</v>
          </cell>
          <cell r="D92">
            <v>0</v>
          </cell>
          <cell r="E92">
            <v>0</v>
          </cell>
          <cell r="F92">
            <v>2805.66</v>
          </cell>
          <cell r="G92">
            <v>2805.66</v>
          </cell>
        </row>
        <row r="93">
          <cell r="A93" t="str">
            <v>Series RR</v>
          </cell>
          <cell r="B93">
            <v>4699.7</v>
          </cell>
          <cell r="C93">
            <v>0</v>
          </cell>
          <cell r="D93">
            <v>0</v>
          </cell>
          <cell r="E93">
            <v>0</v>
          </cell>
          <cell r="F93">
            <v>2452.02</v>
          </cell>
          <cell r="G93">
            <v>2452.0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AssetDec01"/>
      <sheetName val="RegAssetDec01 (2)"/>
      <sheetName val="RegAsset Dec02"/>
      <sheetName val="RegAsset Dec02 (A)"/>
      <sheetName val="RegAsset Dec00 Summary"/>
      <sheetName val="FLOWBACK"/>
      <sheetName val="FLOWBACK1"/>
      <sheetName val="FLOWBACK2"/>
      <sheetName val="FLOWBACK3"/>
      <sheetName val="FLOWBACK2002"/>
      <sheetName val="RepairAllowTrue-up"/>
      <sheetName val="RegLiab_ITC 01"/>
      <sheetName val="RegLiab_ITC 02"/>
      <sheetName val="GL 1999-2001"/>
      <sheetName val="JDH Summary"/>
      <sheetName val="JDH Summary2"/>
      <sheetName val="RegAsset Dec03"/>
      <sheetName val="Year 1999"/>
      <sheetName val="Year 2000"/>
      <sheetName val="Year 2000 Activities"/>
      <sheetName val="Year 2001"/>
      <sheetName val="Year 2002"/>
      <sheetName val="Year 2003"/>
      <sheetName val="Rollforward Schedule"/>
      <sheetName val="Rollforward Schedule (2)"/>
      <sheetName val="Rollforward Schedule (3)"/>
      <sheetName val="Rollforward Schedule (4)"/>
      <sheetName val="CGT Prime diffs"/>
      <sheetName val="CGT Prime diffs P&amp;L"/>
      <sheetName val="Sheet2"/>
      <sheetName val="Sheet3"/>
      <sheetName val="RegAssetDec01_(2)"/>
      <sheetName val="RegAsset_Dec02"/>
      <sheetName val="RegAsset_Dec02_(A)"/>
      <sheetName val="RegAsset_Dec00_Summary"/>
      <sheetName val="RegLiab_ITC_01"/>
      <sheetName val="RegLiab_ITC_02"/>
      <sheetName val="GL_1999-2001"/>
      <sheetName val="JDH_Summary"/>
      <sheetName val="JDH_Summary2"/>
      <sheetName val="RegAsset_Dec03"/>
      <sheetName val="Year_1999"/>
      <sheetName val="Year_2000"/>
      <sheetName val="Year_2000_Activities"/>
      <sheetName val="Year_2001"/>
      <sheetName val="Year_2002"/>
      <sheetName val="Year_2003"/>
      <sheetName val="Rollforward_Schedule"/>
      <sheetName val="Rollforward_Schedule_(2)"/>
      <sheetName val="Rollforward_Schedule_(3)"/>
      <sheetName val="Rollforward_Schedule_(4)"/>
      <sheetName val="CGT_Prime_diffs"/>
      <sheetName val="CGT_Prime_diffs_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</sheetNames>
    <definedNames>
      <definedName name="CalculateEverything"/>
      <definedName name="PrintShe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actors"/>
      <sheetName val="Revenues"/>
      <sheetName val="Expenses"/>
      <sheetName val="RateBase"/>
      <sheetName val="RRQ"/>
      <sheetName val="RO3"/>
    </sheetNames>
    <sheetDataSet>
      <sheetData sheetId="0" refreshError="1">
        <row r="2">
          <cell r="B2" t="str">
            <v>Pacific Gas and Electric Company</v>
          </cell>
        </row>
        <row r="3">
          <cell r="B3" t="str">
            <v>2007 General Rate Case - Application - January Update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 POC Report"/>
      <sheetName val="Summary"/>
      <sheetName val="Lookup"/>
      <sheetName val="Notice Transfer"/>
    </sheetNames>
    <sheetDataSet>
      <sheetData sheetId="0"/>
      <sheetData sheetId="1"/>
      <sheetData sheetId="2">
        <row r="1">
          <cell r="D1">
            <v>176</v>
          </cell>
          <cell r="H1" t="str">
            <v>CaseNumber</v>
          </cell>
          <cell r="J1">
            <v>407</v>
          </cell>
          <cell r="S1">
            <v>4</v>
          </cell>
          <cell r="AF1">
            <v>1</v>
          </cell>
        </row>
        <row r="2">
          <cell r="H2" t="str">
            <v>00-10960</v>
          </cell>
        </row>
        <row r="3">
          <cell r="H3" t="str">
            <v>00-15534</v>
          </cell>
        </row>
        <row r="4">
          <cell r="H4" t="str">
            <v>01-20903</v>
          </cell>
        </row>
        <row r="5">
          <cell r="H5" t="str">
            <v>01-20903</v>
          </cell>
        </row>
        <row r="6">
          <cell r="H6" t="str">
            <v>01-40410</v>
          </cell>
        </row>
        <row r="7">
          <cell r="H7" t="str">
            <v>02-05903</v>
          </cell>
        </row>
        <row r="8">
          <cell r="H8" t="str">
            <v>02-10532</v>
          </cell>
        </row>
        <row r="9">
          <cell r="H9" t="str">
            <v>02-10575</v>
          </cell>
        </row>
        <row r="10">
          <cell r="H10" t="str">
            <v>02-13283</v>
          </cell>
        </row>
        <row r="11">
          <cell r="H11" t="str">
            <v>02-13907</v>
          </cell>
        </row>
        <row r="12">
          <cell r="H12" t="str">
            <v>02-15865</v>
          </cell>
        </row>
        <row r="13">
          <cell r="H13" t="str">
            <v>02-20472</v>
          </cell>
        </row>
        <row r="14">
          <cell r="H14" t="str">
            <v>02-20579</v>
          </cell>
        </row>
        <row r="15">
          <cell r="H15" t="str">
            <v>02-21455</v>
          </cell>
        </row>
        <row r="16">
          <cell r="H16" t="str">
            <v>02-31453</v>
          </cell>
        </row>
        <row r="17">
          <cell r="H17" t="str">
            <v>02-43619</v>
          </cell>
        </row>
        <row r="18">
          <cell r="H18" t="str">
            <v>03-04959</v>
          </cell>
        </row>
        <row r="19">
          <cell r="H19" t="str">
            <v>03-10668</v>
          </cell>
        </row>
        <row r="20">
          <cell r="H20" t="str">
            <v>03-10822</v>
          </cell>
        </row>
        <row r="21">
          <cell r="H21" t="str">
            <v>03-10875</v>
          </cell>
        </row>
        <row r="22">
          <cell r="H22" t="str">
            <v>03-11370</v>
          </cell>
        </row>
        <row r="23">
          <cell r="H23" t="str">
            <v>03-11489</v>
          </cell>
        </row>
        <row r="24">
          <cell r="H24" t="str">
            <v>03-12872</v>
          </cell>
        </row>
        <row r="25">
          <cell r="H25" t="str">
            <v>03-13024</v>
          </cell>
        </row>
        <row r="26">
          <cell r="H26" t="str">
            <v>03-18543</v>
          </cell>
        </row>
        <row r="27">
          <cell r="H27" t="str">
            <v>03-27626</v>
          </cell>
        </row>
        <row r="28">
          <cell r="H28" t="str">
            <v>03-45879</v>
          </cell>
        </row>
        <row r="29">
          <cell r="H29" t="str">
            <v>03-46590</v>
          </cell>
        </row>
        <row r="30">
          <cell r="H30" t="str">
            <v>03-51775</v>
          </cell>
        </row>
        <row r="31">
          <cell r="H31" t="str">
            <v>03-72223</v>
          </cell>
        </row>
        <row r="32">
          <cell r="H32" t="str">
            <v>04-00757</v>
          </cell>
        </row>
        <row r="33">
          <cell r="H33" t="str">
            <v>04-03063</v>
          </cell>
        </row>
        <row r="34">
          <cell r="H34" t="str">
            <v>04-03200</v>
          </cell>
        </row>
        <row r="35">
          <cell r="H35" t="str">
            <v>04-05364</v>
          </cell>
        </row>
        <row r="36">
          <cell r="H36" t="str">
            <v>04-10111</v>
          </cell>
        </row>
        <row r="37">
          <cell r="H37" t="str">
            <v>04-10640</v>
          </cell>
        </row>
        <row r="38">
          <cell r="H38" t="str">
            <v>04-11321</v>
          </cell>
        </row>
        <row r="39">
          <cell r="H39" t="str">
            <v>04-11565</v>
          </cell>
        </row>
        <row r="40">
          <cell r="H40" t="str">
            <v>04-12345</v>
          </cell>
        </row>
        <row r="41">
          <cell r="H41" t="str">
            <v>04-13856</v>
          </cell>
        </row>
        <row r="42">
          <cell r="H42" t="str">
            <v>04-17324</v>
          </cell>
        </row>
        <row r="43">
          <cell r="H43" t="str">
            <v>04-17779</v>
          </cell>
        </row>
        <row r="44">
          <cell r="H44" t="str">
            <v>04-17985</v>
          </cell>
        </row>
        <row r="45">
          <cell r="H45" t="str">
            <v>04-21670</v>
          </cell>
        </row>
        <row r="46">
          <cell r="H46" t="str">
            <v>04-22421</v>
          </cell>
        </row>
        <row r="47">
          <cell r="H47" t="str">
            <v>04-30732</v>
          </cell>
        </row>
        <row r="48">
          <cell r="H48" t="str">
            <v>04-33192</v>
          </cell>
        </row>
        <row r="49">
          <cell r="H49" t="str">
            <v>04-40416</v>
          </cell>
        </row>
        <row r="50">
          <cell r="H50" t="str">
            <v>04-45814</v>
          </cell>
        </row>
        <row r="51">
          <cell r="H51" t="str">
            <v>04-47742</v>
          </cell>
        </row>
        <row r="52">
          <cell r="H52" t="str">
            <v>04-54318</v>
          </cell>
        </row>
        <row r="53">
          <cell r="H53" t="str">
            <v>05-01143</v>
          </cell>
        </row>
        <row r="54">
          <cell r="H54" t="str">
            <v>05-06782</v>
          </cell>
        </row>
        <row r="55">
          <cell r="H55" t="str">
            <v>05-08713</v>
          </cell>
        </row>
        <row r="56">
          <cell r="H56" t="str">
            <v>05-10104</v>
          </cell>
        </row>
        <row r="57">
          <cell r="H57" t="str">
            <v>05-11063</v>
          </cell>
        </row>
        <row r="58">
          <cell r="H58" t="str">
            <v>05-12601</v>
          </cell>
        </row>
        <row r="59">
          <cell r="H59" t="str">
            <v>05-12678</v>
          </cell>
        </row>
        <row r="60">
          <cell r="H60" t="str">
            <v>05-13514</v>
          </cell>
        </row>
        <row r="61">
          <cell r="H61" t="str">
            <v>05-17930</v>
          </cell>
        </row>
        <row r="62">
          <cell r="H62" t="str">
            <v>05-19539</v>
          </cell>
        </row>
        <row r="63">
          <cell r="H63" t="str">
            <v>05-20011</v>
          </cell>
        </row>
        <row r="64">
          <cell r="H64" t="str">
            <v>05-20011</v>
          </cell>
        </row>
        <row r="65">
          <cell r="H65" t="str">
            <v>05-25909</v>
          </cell>
        </row>
        <row r="66">
          <cell r="H66" t="str">
            <v>05-40129</v>
          </cell>
        </row>
        <row r="67">
          <cell r="H67" t="str">
            <v>05-40809</v>
          </cell>
        </row>
        <row r="68">
          <cell r="H68" t="str">
            <v>05-41108</v>
          </cell>
        </row>
        <row r="69">
          <cell r="H69" t="str">
            <v>05-44481</v>
          </cell>
        </row>
        <row r="70">
          <cell r="H70" t="str">
            <v>05-45189</v>
          </cell>
        </row>
        <row r="71">
          <cell r="H71" t="str">
            <v>05-46580</v>
          </cell>
        </row>
        <row r="72">
          <cell r="H72" t="str">
            <v>05-55927</v>
          </cell>
        </row>
        <row r="73">
          <cell r="H73" t="str">
            <v>05-56108</v>
          </cell>
        </row>
        <row r="74">
          <cell r="H74" t="str">
            <v>05-60200</v>
          </cell>
        </row>
        <row r="75">
          <cell r="H75" t="str">
            <v>05-80042</v>
          </cell>
        </row>
        <row r="76">
          <cell r="H76" t="str">
            <v>06-00610</v>
          </cell>
        </row>
        <row r="77">
          <cell r="H77" t="str">
            <v>06-10080</v>
          </cell>
        </row>
        <row r="78">
          <cell r="H78" t="str">
            <v>06-10110</v>
          </cell>
        </row>
        <row r="79">
          <cell r="H79" t="str">
            <v>06-10179</v>
          </cell>
        </row>
        <row r="80">
          <cell r="H80" t="str">
            <v>06-10179</v>
          </cell>
        </row>
        <row r="81">
          <cell r="H81" t="str">
            <v>06-10354</v>
          </cell>
        </row>
        <row r="82">
          <cell r="H82" t="str">
            <v>06-10489</v>
          </cell>
        </row>
        <row r="83">
          <cell r="H83" t="str">
            <v>06-10545</v>
          </cell>
        </row>
        <row r="84">
          <cell r="H84" t="str">
            <v>06-10552</v>
          </cell>
        </row>
        <row r="85">
          <cell r="H85" t="str">
            <v>06-10578</v>
          </cell>
        </row>
        <row r="86">
          <cell r="H86" t="str">
            <v>06-10853</v>
          </cell>
        </row>
        <row r="87">
          <cell r="H87" t="str">
            <v>06-10875</v>
          </cell>
        </row>
        <row r="88">
          <cell r="H88" t="str">
            <v>06-10894</v>
          </cell>
        </row>
        <row r="89">
          <cell r="H89" t="str">
            <v>06-11045</v>
          </cell>
        </row>
        <row r="90">
          <cell r="H90" t="str">
            <v>06-11144</v>
          </cell>
        </row>
        <row r="91">
          <cell r="H91" t="str">
            <v>06-11202</v>
          </cell>
        </row>
        <row r="92">
          <cell r="H92" t="str">
            <v>06-11444</v>
          </cell>
        </row>
        <row r="93">
          <cell r="H93" t="str">
            <v>06-11446</v>
          </cell>
        </row>
        <row r="94">
          <cell r="H94" t="str">
            <v>06-11701</v>
          </cell>
        </row>
        <row r="95">
          <cell r="H95" t="str">
            <v>06-11868</v>
          </cell>
        </row>
        <row r="96">
          <cell r="H96" t="str">
            <v>06-12226</v>
          </cell>
        </row>
        <row r="97">
          <cell r="H97" t="str">
            <v>06-12579</v>
          </cell>
        </row>
        <row r="98">
          <cell r="H98" t="str">
            <v>06-13589</v>
          </cell>
        </row>
        <row r="99">
          <cell r="H99" t="str">
            <v>06-16403</v>
          </cell>
        </row>
        <row r="100">
          <cell r="H100" t="str">
            <v>06-20586</v>
          </cell>
        </row>
        <row r="101">
          <cell r="H101" t="str">
            <v>06-26723</v>
          </cell>
        </row>
        <row r="102">
          <cell r="H102" t="str">
            <v>06-32816</v>
          </cell>
        </row>
        <row r="103">
          <cell r="H103" t="str">
            <v>06-40547</v>
          </cell>
        </row>
        <row r="104">
          <cell r="H104" t="str">
            <v>06-50038</v>
          </cell>
        </row>
        <row r="105">
          <cell r="H105" t="str">
            <v>06-50245</v>
          </cell>
        </row>
        <row r="106">
          <cell r="H106" t="str">
            <v>06-50410</v>
          </cell>
        </row>
        <row r="107">
          <cell r="H107" t="str">
            <v>06-52727</v>
          </cell>
        </row>
        <row r="108">
          <cell r="H108" t="str">
            <v>06-58298</v>
          </cell>
        </row>
        <row r="109">
          <cell r="H109" t="str">
            <v>06-62179</v>
          </cell>
        </row>
        <row r="110">
          <cell r="H110" t="str">
            <v>07-03121</v>
          </cell>
        </row>
        <row r="111">
          <cell r="H111" t="str">
            <v>07-04295</v>
          </cell>
        </row>
        <row r="112">
          <cell r="H112" t="str">
            <v>07-04296</v>
          </cell>
        </row>
        <row r="113">
          <cell r="H113" t="str">
            <v>07-04746</v>
          </cell>
        </row>
        <row r="114">
          <cell r="H114" t="str">
            <v>07-10177</v>
          </cell>
        </row>
        <row r="115">
          <cell r="H115" t="str">
            <v>07-10264</v>
          </cell>
        </row>
        <row r="116">
          <cell r="H116" t="str">
            <v>07-10415</v>
          </cell>
        </row>
        <row r="117">
          <cell r="H117" t="str">
            <v>07-10416</v>
          </cell>
        </row>
        <row r="118">
          <cell r="H118" t="str">
            <v>07-10562</v>
          </cell>
        </row>
        <row r="119">
          <cell r="H119" t="str">
            <v>07-10765</v>
          </cell>
        </row>
        <row r="120">
          <cell r="H120" t="str">
            <v>07-10787</v>
          </cell>
        </row>
        <row r="121">
          <cell r="H121" t="str">
            <v>07-11038</v>
          </cell>
        </row>
        <row r="122">
          <cell r="H122" t="str">
            <v>07-11079</v>
          </cell>
        </row>
        <row r="123">
          <cell r="H123" t="str">
            <v>07-11276</v>
          </cell>
        </row>
        <row r="124">
          <cell r="H124" t="str">
            <v>07-11341</v>
          </cell>
        </row>
        <row r="125">
          <cell r="H125" t="str">
            <v>07-11448</v>
          </cell>
        </row>
        <row r="126">
          <cell r="H126" t="str">
            <v>07-11481</v>
          </cell>
        </row>
        <row r="127">
          <cell r="H127" t="str">
            <v>07-11628</v>
          </cell>
        </row>
        <row r="128">
          <cell r="H128" t="str">
            <v>07-11738</v>
          </cell>
        </row>
        <row r="129">
          <cell r="H129" t="str">
            <v>07-12000</v>
          </cell>
        </row>
        <row r="130">
          <cell r="H130" t="str">
            <v>07-12395</v>
          </cell>
        </row>
        <row r="131">
          <cell r="H131" t="str">
            <v>07-12628</v>
          </cell>
        </row>
        <row r="132">
          <cell r="H132" t="str">
            <v>07-12926</v>
          </cell>
        </row>
        <row r="133">
          <cell r="H133" t="str">
            <v>07-12963</v>
          </cell>
        </row>
        <row r="134">
          <cell r="H134" t="str">
            <v>07-13239</v>
          </cell>
        </row>
        <row r="135">
          <cell r="H135" t="str">
            <v>07-13532</v>
          </cell>
        </row>
        <row r="136">
          <cell r="H136" t="str">
            <v>07-15195</v>
          </cell>
        </row>
        <row r="137">
          <cell r="H137" t="str">
            <v>07-16075</v>
          </cell>
        </row>
        <row r="138">
          <cell r="H138" t="str">
            <v>07-16302</v>
          </cell>
        </row>
        <row r="139">
          <cell r="H139" t="str">
            <v>07-16604</v>
          </cell>
        </row>
        <row r="140">
          <cell r="H140" t="str">
            <v>07-18546</v>
          </cell>
        </row>
        <row r="141">
          <cell r="H141" t="str">
            <v>07-18769</v>
          </cell>
        </row>
        <row r="142">
          <cell r="H142" t="str">
            <v>07-19705</v>
          </cell>
        </row>
        <row r="143">
          <cell r="H143" t="str">
            <v>07-19845</v>
          </cell>
        </row>
        <row r="144">
          <cell r="H144" t="str">
            <v>07-26206</v>
          </cell>
        </row>
        <row r="145">
          <cell r="H145" t="str">
            <v>07-32720</v>
          </cell>
        </row>
        <row r="146">
          <cell r="H146" t="str">
            <v>07-33849</v>
          </cell>
        </row>
        <row r="147">
          <cell r="H147" t="str">
            <v>07-42051</v>
          </cell>
        </row>
        <row r="148">
          <cell r="H148" t="str">
            <v>08-01369</v>
          </cell>
        </row>
        <row r="149">
          <cell r="H149" t="str">
            <v>08-02005</v>
          </cell>
        </row>
        <row r="150">
          <cell r="H150" t="str">
            <v>08-02005</v>
          </cell>
        </row>
        <row r="151">
          <cell r="H151" t="str">
            <v>08-02966</v>
          </cell>
        </row>
        <row r="152">
          <cell r="H152" t="str">
            <v>08-04413</v>
          </cell>
        </row>
        <row r="153">
          <cell r="H153" t="str">
            <v>08-07254</v>
          </cell>
        </row>
        <row r="154">
          <cell r="H154" t="str">
            <v>08-09092</v>
          </cell>
        </row>
        <row r="155">
          <cell r="H155" t="str">
            <v>08-10095</v>
          </cell>
        </row>
        <row r="156">
          <cell r="H156" t="str">
            <v>08-10152</v>
          </cell>
        </row>
        <row r="157">
          <cell r="H157" t="str">
            <v>08-10161</v>
          </cell>
        </row>
        <row r="158">
          <cell r="H158" t="str">
            <v>08-10178</v>
          </cell>
        </row>
        <row r="159">
          <cell r="H159" t="str">
            <v>08-10277</v>
          </cell>
        </row>
        <row r="160">
          <cell r="H160" t="str">
            <v>08-10289</v>
          </cell>
        </row>
        <row r="161">
          <cell r="H161" t="str">
            <v>08-10322</v>
          </cell>
        </row>
        <row r="162">
          <cell r="H162" t="str">
            <v>08-10375</v>
          </cell>
        </row>
        <row r="163">
          <cell r="H163" t="str">
            <v>08-10446</v>
          </cell>
        </row>
        <row r="164">
          <cell r="H164" t="str">
            <v>08-10498</v>
          </cell>
        </row>
        <row r="165">
          <cell r="H165" t="str">
            <v>08-10595</v>
          </cell>
        </row>
        <row r="166">
          <cell r="H166" t="str">
            <v>08-10637</v>
          </cell>
        </row>
        <row r="167">
          <cell r="H167" t="str">
            <v>08-10654</v>
          </cell>
        </row>
        <row r="168">
          <cell r="H168" t="str">
            <v>08-10720</v>
          </cell>
        </row>
        <row r="169">
          <cell r="H169" t="str">
            <v>08-10824</v>
          </cell>
        </row>
        <row r="170">
          <cell r="H170" t="str">
            <v>08-10832</v>
          </cell>
        </row>
        <row r="171">
          <cell r="H171" t="str">
            <v>08-10856</v>
          </cell>
        </row>
        <row r="172">
          <cell r="H172" t="str">
            <v>08-10928</v>
          </cell>
        </row>
        <row r="173">
          <cell r="H173" t="str">
            <v>08-10949</v>
          </cell>
        </row>
        <row r="174">
          <cell r="H174" t="str">
            <v>08-10975</v>
          </cell>
        </row>
        <row r="175">
          <cell r="H175" t="str">
            <v>08-11079</v>
          </cell>
        </row>
        <row r="176">
          <cell r="H176" t="str">
            <v>08-11111</v>
          </cell>
        </row>
        <row r="177">
          <cell r="H177" t="str">
            <v>08-11253</v>
          </cell>
        </row>
        <row r="178">
          <cell r="H178" t="str">
            <v>08-11461</v>
          </cell>
        </row>
        <row r="179">
          <cell r="H179" t="str">
            <v>08-11467</v>
          </cell>
        </row>
        <row r="180">
          <cell r="H180" t="str">
            <v>08-11480</v>
          </cell>
        </row>
        <row r="181">
          <cell r="H181" t="str">
            <v>08-11525</v>
          </cell>
        </row>
        <row r="182">
          <cell r="H182" t="str">
            <v>08-11586</v>
          </cell>
        </row>
        <row r="183">
          <cell r="H183" t="str">
            <v>08-11637</v>
          </cell>
        </row>
        <row r="184">
          <cell r="H184" t="str">
            <v>08-11859</v>
          </cell>
        </row>
        <row r="185">
          <cell r="H185" t="str">
            <v>08-11887</v>
          </cell>
        </row>
        <row r="186">
          <cell r="H186" t="str">
            <v>08-11973</v>
          </cell>
        </row>
        <row r="187">
          <cell r="H187" t="str">
            <v>08-12001</v>
          </cell>
        </row>
        <row r="188">
          <cell r="H188" t="str">
            <v>08-12064</v>
          </cell>
        </row>
        <row r="189">
          <cell r="H189" t="str">
            <v>08-12136</v>
          </cell>
        </row>
        <row r="190">
          <cell r="H190" t="str">
            <v>08-12180</v>
          </cell>
        </row>
        <row r="191">
          <cell r="H191" t="str">
            <v>08-12193</v>
          </cell>
        </row>
        <row r="192">
          <cell r="H192" t="str">
            <v>08-12229</v>
          </cell>
        </row>
        <row r="193">
          <cell r="H193" t="str">
            <v>08-12323</v>
          </cell>
        </row>
        <row r="194">
          <cell r="H194" t="str">
            <v>08-12412</v>
          </cell>
        </row>
        <row r="195">
          <cell r="H195" t="str">
            <v>08-12430</v>
          </cell>
        </row>
        <row r="196">
          <cell r="H196" t="str">
            <v>08-12606</v>
          </cell>
        </row>
        <row r="197">
          <cell r="H197" t="str">
            <v>08-12687</v>
          </cell>
        </row>
        <row r="198">
          <cell r="H198" t="str">
            <v>08-13031</v>
          </cell>
        </row>
        <row r="199">
          <cell r="H199" t="str">
            <v>08-13127</v>
          </cell>
        </row>
        <row r="200">
          <cell r="H200" t="str">
            <v>08-13141</v>
          </cell>
        </row>
        <row r="201">
          <cell r="H201" t="str">
            <v>08-13256</v>
          </cell>
        </row>
        <row r="202">
          <cell r="H202" t="str">
            <v>08-13289</v>
          </cell>
        </row>
        <row r="203">
          <cell r="H203" t="str">
            <v>08-13312</v>
          </cell>
        </row>
        <row r="204">
          <cell r="H204" t="str">
            <v>08-13324</v>
          </cell>
        </row>
        <row r="205">
          <cell r="H205" t="str">
            <v>08-13421</v>
          </cell>
        </row>
        <row r="206">
          <cell r="H206" t="str">
            <v>08-13911</v>
          </cell>
        </row>
        <row r="207">
          <cell r="H207" t="str">
            <v>08-13917</v>
          </cell>
        </row>
        <row r="208">
          <cell r="H208" t="str">
            <v>08-14604</v>
          </cell>
        </row>
        <row r="209">
          <cell r="H209" t="str">
            <v>08-14692</v>
          </cell>
        </row>
        <row r="210">
          <cell r="H210" t="str">
            <v>08-14796</v>
          </cell>
        </row>
        <row r="211">
          <cell r="H211" t="str">
            <v>08-14818</v>
          </cell>
        </row>
        <row r="212">
          <cell r="H212" t="str">
            <v>08-17795</v>
          </cell>
        </row>
        <row r="213">
          <cell r="H213" t="str">
            <v>08-17814</v>
          </cell>
        </row>
        <row r="214">
          <cell r="H214" t="str">
            <v>08-18501</v>
          </cell>
        </row>
        <row r="215">
          <cell r="H215" t="str">
            <v>08-20569</v>
          </cell>
        </row>
        <row r="216">
          <cell r="H216" t="str">
            <v>08-20682</v>
          </cell>
        </row>
        <row r="217">
          <cell r="H217" t="str">
            <v>08-21644</v>
          </cell>
        </row>
        <row r="218">
          <cell r="H218" t="str">
            <v>08-22581</v>
          </cell>
        </row>
        <row r="219">
          <cell r="H219" t="str">
            <v>08-31961</v>
          </cell>
        </row>
        <row r="220">
          <cell r="H220" t="str">
            <v>08-33980</v>
          </cell>
        </row>
        <row r="221">
          <cell r="H221" t="str">
            <v>08-35197</v>
          </cell>
        </row>
        <row r="222">
          <cell r="H222" t="str">
            <v>08-35653</v>
          </cell>
        </row>
        <row r="223">
          <cell r="H223" t="str">
            <v>08-36630</v>
          </cell>
        </row>
        <row r="224">
          <cell r="H224" t="str">
            <v>08-36637</v>
          </cell>
        </row>
        <row r="225">
          <cell r="H225" t="str">
            <v>08-36642</v>
          </cell>
        </row>
        <row r="226">
          <cell r="H226" t="str">
            <v>08-37225</v>
          </cell>
        </row>
        <row r="227">
          <cell r="H227" t="str">
            <v>08-43196</v>
          </cell>
        </row>
        <row r="228">
          <cell r="H228" t="str">
            <v>08-43775</v>
          </cell>
        </row>
        <row r="229">
          <cell r="H229" t="str">
            <v>08-45664</v>
          </cell>
        </row>
        <row r="230">
          <cell r="H230" t="str">
            <v>08-46367</v>
          </cell>
        </row>
        <row r="231">
          <cell r="H231" t="str">
            <v>08-50040</v>
          </cell>
        </row>
        <row r="232">
          <cell r="H232" t="str">
            <v>08-53104</v>
          </cell>
        </row>
        <row r="233">
          <cell r="H233" t="str">
            <v>08-60731</v>
          </cell>
        </row>
        <row r="234">
          <cell r="H234" t="str">
            <v>08-61570</v>
          </cell>
        </row>
        <row r="235">
          <cell r="H235" t="str">
            <v>08-70066</v>
          </cell>
        </row>
        <row r="236">
          <cell r="H236" t="str">
            <v>09-00358</v>
          </cell>
        </row>
        <row r="237">
          <cell r="H237" t="str">
            <v>09-00634</v>
          </cell>
        </row>
        <row r="238">
          <cell r="H238" t="str">
            <v>09-01198</v>
          </cell>
        </row>
        <row r="239">
          <cell r="H239" t="str">
            <v>09-02046</v>
          </cell>
        </row>
        <row r="240">
          <cell r="H240" t="str">
            <v>09-02140</v>
          </cell>
        </row>
        <row r="241">
          <cell r="H241" t="str">
            <v>09-07468</v>
          </cell>
        </row>
        <row r="242">
          <cell r="H242" t="str">
            <v>09-07856</v>
          </cell>
        </row>
        <row r="243">
          <cell r="H243" t="str">
            <v>09-07970</v>
          </cell>
        </row>
        <row r="244">
          <cell r="H244" t="str">
            <v>09-09601</v>
          </cell>
        </row>
        <row r="245">
          <cell r="H245" t="str">
            <v>09-10002</v>
          </cell>
        </row>
        <row r="246">
          <cell r="H246" t="str">
            <v>09-10019</v>
          </cell>
        </row>
        <row r="247">
          <cell r="H247" t="str">
            <v>09-10023</v>
          </cell>
        </row>
        <row r="248">
          <cell r="H248" t="str">
            <v>09-10087</v>
          </cell>
        </row>
        <row r="249">
          <cell r="H249" t="str">
            <v>09-10138</v>
          </cell>
        </row>
        <row r="250">
          <cell r="H250" t="str">
            <v>09-10156</v>
          </cell>
        </row>
        <row r="251">
          <cell r="H251" t="str">
            <v>09-10157</v>
          </cell>
        </row>
        <row r="252">
          <cell r="H252" t="str">
            <v>09-10170</v>
          </cell>
        </row>
        <row r="253">
          <cell r="H253" t="str">
            <v>09-10186</v>
          </cell>
        </row>
        <row r="254">
          <cell r="H254" t="str">
            <v>09-10231</v>
          </cell>
        </row>
        <row r="255">
          <cell r="H255" t="str">
            <v>09-10235</v>
          </cell>
        </row>
        <row r="256">
          <cell r="H256" t="str">
            <v>09-10367</v>
          </cell>
        </row>
        <row r="257">
          <cell r="H257" t="str">
            <v>09-10384</v>
          </cell>
        </row>
        <row r="258">
          <cell r="H258" t="str">
            <v>09-10478</v>
          </cell>
        </row>
        <row r="259">
          <cell r="H259" t="str">
            <v>09-10555</v>
          </cell>
        </row>
        <row r="260">
          <cell r="H260" t="str">
            <v>09-10617</v>
          </cell>
        </row>
        <row r="261">
          <cell r="H261" t="str">
            <v>09-10720</v>
          </cell>
        </row>
      </sheetData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3"/>
    </sheetNames>
    <sheetDataSet>
      <sheetData sheetId="0">
        <row r="2">
          <cell r="N2" t="str">
            <v>ü</v>
          </cell>
        </row>
      </sheetData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Hedging"/>
      <sheetName val="BBA"/>
      <sheetName val="Summary Model Output"/>
      <sheetName val="Model"/>
      <sheetName val="Drivers"/>
      <sheetName val="Build-up"/>
      <sheetName val="Location A--&gt;"/>
      <sheetName val="PDP_A"/>
      <sheetName val="PDNP_A"/>
      <sheetName val="PBP_A"/>
      <sheetName val="PUD_A"/>
      <sheetName val="PROB_A"/>
      <sheetName val="POSS_A"/>
      <sheetName val="Location B--&gt;"/>
      <sheetName val="PDP_B"/>
      <sheetName val="PDNP_B"/>
      <sheetName val="PBP_B"/>
      <sheetName val="PUD_B"/>
      <sheetName val="PROB_B"/>
      <sheetName val="POSS_B"/>
      <sheetName val="Blank"/>
      <sheetName val="Proved_1PDP"/>
      <sheetName val="Proved_4PUD"/>
      <sheetName val="Proved"/>
      <sheetName val="Probable_5PRB"/>
      <sheetName val="Proved&amp;Probable_Woodbine"/>
      <sheetName val="ENXP - total proved"/>
      <sheetName val="Leon and Madison counties_PDP"/>
      <sheetName val="Various counties - PUD"/>
    </sheetNames>
    <sheetDataSet>
      <sheetData sheetId="0"/>
      <sheetData sheetId="1"/>
      <sheetData sheetId="2"/>
      <sheetData sheetId="3"/>
      <sheetData sheetId="4">
        <row r="8">
          <cell r="J8">
            <v>2.7199999999999998E-2</v>
          </cell>
        </row>
        <row r="11">
          <cell r="J11">
            <v>0</v>
          </cell>
        </row>
        <row r="12">
          <cell r="J12">
            <v>0.35</v>
          </cell>
        </row>
        <row r="15">
          <cell r="E15">
            <v>0</v>
          </cell>
        </row>
        <row r="18">
          <cell r="E1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JuneLOB"/>
      <sheetName val="JuneUsage"/>
      <sheetName val="ActbyMo"/>
      <sheetName val="BudbyMo"/>
      <sheetName val="FlowsRpt"/>
      <sheetName val="Flows"/>
      <sheetName val="Report_(2)"/>
      <sheetName val="Misc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PoR1130u"/>
    </sheetNames>
    <definedNames>
      <definedName name="AFUDERNR" refersTo="='FINDATA'!$C$14:$Y$14"/>
      <definedName name="ScenDesc" refersTo="='FINDATA'!$F$4" sheetId="4"/>
    </definedNames>
    <sheetDataSet>
      <sheetData sheetId="0" refreshError="1">
        <row r="7">
          <cell r="C7" t="str">
            <v>'11/24/01 18:02:41</v>
          </cell>
        </row>
        <row r="14">
          <cell r="K14" t="str">
            <v>Load_CURT</v>
          </cell>
        </row>
      </sheetData>
      <sheetData sheetId="1" refreshError="1">
        <row r="3">
          <cell r="F3" t="str">
            <v>'11/24/01 18:02:38</v>
          </cell>
        </row>
        <row r="4">
          <cell r="F4" t="str">
            <v>PoR Upd -- ET capex - Sales/DA waterfall supporting filing 11-26-011b.xls</v>
          </cell>
        </row>
      </sheetData>
      <sheetData sheetId="2" refreshError="1">
        <row r="3">
          <cell r="F3" t="str">
            <v>'11/24/01 18:02:41</v>
          </cell>
        </row>
        <row r="4">
          <cell r="F4" t="str">
            <v>PoR Upd -- ET capex - Sales/DA waterfall supporting filing 11-26-011b.xls</v>
          </cell>
        </row>
      </sheetData>
      <sheetData sheetId="3" refreshError="1">
        <row r="6">
          <cell r="F6" t="str">
            <v>CYear03</v>
          </cell>
        </row>
        <row r="14">
          <cell r="C14">
            <v>48156</v>
          </cell>
          <cell r="D14">
            <v>55518</v>
          </cell>
          <cell r="E14">
            <v>9057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</sheetData>
      <sheetData sheetId="4" refreshError="1">
        <row r="3">
          <cell r="F3" t="str">
            <v>'11/24/01 18:02:39</v>
          </cell>
        </row>
        <row r="4">
          <cell r="F4" t="str">
            <v>PoR Upd -- ET capex - Sales/DA waterfall supporting filing 11-26-011b.xls</v>
          </cell>
        </row>
      </sheetData>
      <sheetData sheetId="5" refreshError="1">
        <row r="3">
          <cell r="F3" t="str">
            <v>'11/24/01 18:02:40</v>
          </cell>
        </row>
        <row r="4">
          <cell r="F4" t="str">
            <v>PoR Upd -- ET capex - Sales/DA waterfall supporting filing 11-26-011b.xls</v>
          </cell>
        </row>
      </sheetData>
      <sheetData sheetId="6" refreshError="1">
        <row r="3">
          <cell r="F3" t="str">
            <v>'11/24/01 18:02:40</v>
          </cell>
        </row>
        <row r="4">
          <cell r="F4" t="str">
            <v>PoR Upd -- ET capex - Sales/DA waterfall supporting filing 11-26-011b.xls</v>
          </cell>
        </row>
      </sheetData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MA Pivot"/>
      <sheetName val="ACTMA Detail"/>
      <sheetName val="GL 1430010 2002"/>
    </sheetNames>
    <sheetDataSet>
      <sheetData sheetId="0" refreshError="1"/>
      <sheetData sheetId="1" refreshError="1">
        <row r="2">
          <cell r="N2" t="str">
            <v>ENERTOUCH INC</v>
          </cell>
          <cell r="P2">
            <v>232323.08</v>
          </cell>
        </row>
        <row r="3">
          <cell r="N3" t="str">
            <v>ENERTOUCH INC</v>
          </cell>
          <cell r="P3">
            <v>180623.66</v>
          </cell>
        </row>
        <row r="4">
          <cell r="N4" t="str">
            <v>CANNON TECHNOLOGIES INC</v>
          </cell>
          <cell r="P4">
            <v>0</v>
          </cell>
        </row>
        <row r="5">
          <cell r="N5" t="str">
            <v>CANNON TECHNOLOGIES INC</v>
          </cell>
          <cell r="P5">
            <v>4132.8</v>
          </cell>
        </row>
        <row r="6">
          <cell r="N6" t="str">
            <v>CANNON TECHNOLOGIES INC</v>
          </cell>
          <cell r="P6">
            <v>0</v>
          </cell>
        </row>
        <row r="7">
          <cell r="N7" t="str">
            <v>CANNON TECHNOLOGIES INC</v>
          </cell>
          <cell r="P7">
            <v>96768</v>
          </cell>
        </row>
        <row r="8">
          <cell r="N8" t="str">
            <v>CANNON TECHNOLOGIES INC</v>
          </cell>
          <cell r="P8">
            <v>72375</v>
          </cell>
        </row>
        <row r="9">
          <cell r="N9" t="str">
            <v>CANNON TECHNOLOGIES INC</v>
          </cell>
          <cell r="P9">
            <v>96768</v>
          </cell>
        </row>
        <row r="10">
          <cell r="N10" t="str">
            <v>CANNON TECHNOLOGIES INC</v>
          </cell>
          <cell r="P10">
            <v>96768</v>
          </cell>
        </row>
        <row r="11">
          <cell r="N11" t="str">
            <v>CANNON TECHNOLOGIES INC</v>
          </cell>
          <cell r="P11">
            <v>-423059.4</v>
          </cell>
        </row>
        <row r="12">
          <cell r="N12" t="str">
            <v>CANNON TECHNOLOGIES INC</v>
          </cell>
          <cell r="P12">
            <v>0</v>
          </cell>
        </row>
        <row r="13">
          <cell r="N13" t="str">
            <v>CANNON TECHNOLOGIES INC</v>
          </cell>
          <cell r="P13">
            <v>72375</v>
          </cell>
        </row>
        <row r="14">
          <cell r="N14" t="str">
            <v>CANNON TECHNOLOGIES INC</v>
          </cell>
          <cell r="P14">
            <v>423059.4</v>
          </cell>
        </row>
        <row r="15">
          <cell r="N15" t="str">
            <v>CANNON TECHNOLOGIES INC</v>
          </cell>
          <cell r="P15">
            <v>4132.8</v>
          </cell>
        </row>
        <row r="16">
          <cell r="N16" t="str">
            <v>CANNON TECHNOLOGIES INC</v>
          </cell>
          <cell r="P16">
            <v>4132.8</v>
          </cell>
        </row>
        <row r="17">
          <cell r="N17" t="str">
            <v>CANNON TECHNOLOGIES INC</v>
          </cell>
          <cell r="P17">
            <v>72375</v>
          </cell>
        </row>
        <row r="18">
          <cell r="N18" t="str">
            <v>CANNON TECHNOLOGIES INC</v>
          </cell>
          <cell r="P18">
            <v>96768</v>
          </cell>
        </row>
        <row r="19">
          <cell r="N19" t="str">
            <v>CANNON TECHNOLOGIES INC</v>
          </cell>
          <cell r="P19">
            <v>72375</v>
          </cell>
        </row>
        <row r="20">
          <cell r="N20" t="str">
            <v>CANNON TECHNOLOGIES INC</v>
          </cell>
          <cell r="P20">
            <v>1935.36</v>
          </cell>
        </row>
        <row r="21">
          <cell r="N21" t="str">
            <v>CANNON TECHNOLOGIES INC</v>
          </cell>
          <cell r="P21">
            <v>1935.36</v>
          </cell>
        </row>
        <row r="22">
          <cell r="N22" t="str">
            <v>CANNON TECHNOLOGIES INC</v>
          </cell>
          <cell r="P22">
            <v>82.66</v>
          </cell>
        </row>
        <row r="23">
          <cell r="N23" t="str">
            <v>CANNON TECHNOLOGIES INC</v>
          </cell>
          <cell r="P23">
            <v>1935.36</v>
          </cell>
        </row>
        <row r="24">
          <cell r="N24" t="str">
            <v>CANNON TECHNOLOGIES INC</v>
          </cell>
          <cell r="P24">
            <v>1447.5</v>
          </cell>
        </row>
        <row r="25">
          <cell r="N25" t="str">
            <v>CANNON TECHNOLOGIES INC</v>
          </cell>
          <cell r="P25">
            <v>-82.66</v>
          </cell>
        </row>
        <row r="26">
          <cell r="N26" t="str">
            <v>CANNON TECHNOLOGIES INC</v>
          </cell>
          <cell r="P26">
            <v>1447.5</v>
          </cell>
        </row>
        <row r="27">
          <cell r="N27" t="str">
            <v>CANNON TECHNOLOGIES INC</v>
          </cell>
          <cell r="P27">
            <v>82.66</v>
          </cell>
        </row>
        <row r="28">
          <cell r="N28" t="str">
            <v>CANNON TECHNOLOGIES INC</v>
          </cell>
          <cell r="P28">
            <v>1447.5</v>
          </cell>
        </row>
        <row r="29">
          <cell r="N29" t="str">
            <v>CANNON TECHNOLOGIES INC</v>
          </cell>
          <cell r="P29">
            <v>82.66</v>
          </cell>
        </row>
        <row r="30">
          <cell r="N30" t="str">
            <v>CANNON TECHNOLOGIES INC</v>
          </cell>
          <cell r="P30">
            <v>1935.36</v>
          </cell>
        </row>
        <row r="31">
          <cell r="N31" t="str">
            <v>CANNON TECHNOLOGIES INC</v>
          </cell>
          <cell r="P31">
            <v>82.66</v>
          </cell>
        </row>
        <row r="32">
          <cell r="N32" t="str">
            <v>CANNON TECHNOLOGIES INC</v>
          </cell>
          <cell r="P32">
            <v>1447.5</v>
          </cell>
        </row>
        <row r="33">
          <cell r="N33"/>
          <cell r="P33">
            <v>0</v>
          </cell>
        </row>
        <row r="34">
          <cell r="N34"/>
          <cell r="P34">
            <v>0</v>
          </cell>
        </row>
        <row r="35">
          <cell r="N35"/>
          <cell r="P35">
            <v>0</v>
          </cell>
        </row>
        <row r="36">
          <cell r="N36"/>
          <cell r="P36">
            <v>0</v>
          </cell>
        </row>
        <row r="37">
          <cell r="N37"/>
          <cell r="P37">
            <v>0</v>
          </cell>
        </row>
        <row r="38">
          <cell r="N38"/>
          <cell r="P38">
            <v>0</v>
          </cell>
        </row>
        <row r="39">
          <cell r="N39"/>
          <cell r="P39">
            <v>0</v>
          </cell>
        </row>
        <row r="40">
          <cell r="N40" t="str">
            <v>CORESTAFF SERVICES LP</v>
          </cell>
          <cell r="P40">
            <v>0</v>
          </cell>
        </row>
        <row r="41">
          <cell r="N41" t="str">
            <v>CORESTAFF SERVICES LP</v>
          </cell>
          <cell r="P41">
            <v>0</v>
          </cell>
        </row>
        <row r="42">
          <cell r="N42" t="str">
            <v>CORESTAFF SERVICES LP</v>
          </cell>
          <cell r="P42">
            <v>0</v>
          </cell>
        </row>
        <row r="43">
          <cell r="N43" t="str">
            <v>CORESTAFF SERVICES LP</v>
          </cell>
          <cell r="P43">
            <v>0</v>
          </cell>
        </row>
        <row r="44">
          <cell r="N44" t="str">
            <v>CORESTAFF SERVICES LP</v>
          </cell>
          <cell r="P44">
            <v>0</v>
          </cell>
        </row>
        <row r="45">
          <cell r="N45" t="str">
            <v>CORESTAFF SERVICES LP</v>
          </cell>
          <cell r="P45">
            <v>0</v>
          </cell>
        </row>
        <row r="46">
          <cell r="N46"/>
          <cell r="P46">
            <v>0</v>
          </cell>
        </row>
        <row r="47">
          <cell r="N47"/>
          <cell r="P47">
            <v>4</v>
          </cell>
        </row>
        <row r="48">
          <cell r="N48" t="str">
            <v>CANNON TECHNOLOGIES INC</v>
          </cell>
          <cell r="P48">
            <v>6500</v>
          </cell>
        </row>
        <row r="49">
          <cell r="N49" t="str">
            <v>CANNON TECHNOLOGIES INC</v>
          </cell>
          <cell r="P49">
            <v>1700</v>
          </cell>
        </row>
        <row r="50">
          <cell r="N50" t="str">
            <v>CANNON TECHNOLOGIES INC</v>
          </cell>
          <cell r="P50">
            <v>-1447.5</v>
          </cell>
        </row>
        <row r="51">
          <cell r="N51" t="str">
            <v>ENERTOUCH INC</v>
          </cell>
          <cell r="P51">
            <v>10678</v>
          </cell>
        </row>
        <row r="52">
          <cell r="N52" t="str">
            <v>CANNON TECHNOLOGIES INC</v>
          </cell>
          <cell r="P52">
            <v>1447.5</v>
          </cell>
        </row>
        <row r="53">
          <cell r="N53" t="str">
            <v>ENERTOUCH INC</v>
          </cell>
          <cell r="P53">
            <v>10272</v>
          </cell>
        </row>
        <row r="54">
          <cell r="N54" t="str">
            <v>ENERTOUCH INC</v>
          </cell>
          <cell r="P54">
            <v>27698.54</v>
          </cell>
        </row>
        <row r="55">
          <cell r="N55" t="str">
            <v>ENERTOUCH INC</v>
          </cell>
          <cell r="P55">
            <v>16523.47</v>
          </cell>
        </row>
        <row r="56">
          <cell r="N56" t="str">
            <v>CORESTAFF SERVICES LP</v>
          </cell>
          <cell r="P56">
            <v>0</v>
          </cell>
        </row>
        <row r="57">
          <cell r="N57" t="str">
            <v>CORESTAFF SERVICES LP</v>
          </cell>
          <cell r="P57">
            <v>0</v>
          </cell>
        </row>
        <row r="58">
          <cell r="N58" t="str">
            <v>CORESTAFF SERVICES LP</v>
          </cell>
          <cell r="P58">
            <v>0</v>
          </cell>
        </row>
        <row r="59">
          <cell r="N59" t="str">
            <v>CORESTAFF SERVICES LP</v>
          </cell>
          <cell r="P59">
            <v>0</v>
          </cell>
        </row>
        <row r="60">
          <cell r="N60" t="str">
            <v>CORESTAFF SERVICES LP</v>
          </cell>
          <cell r="P60">
            <v>0</v>
          </cell>
        </row>
        <row r="61">
          <cell r="N61" t="str">
            <v>YATES ADVERTISING</v>
          </cell>
          <cell r="P61">
            <v>25500</v>
          </cell>
        </row>
        <row r="62">
          <cell r="N62" t="str">
            <v>YATES ADVERTISING</v>
          </cell>
          <cell r="P62">
            <v>14250</v>
          </cell>
        </row>
        <row r="63">
          <cell r="N63" t="str">
            <v>YATES ADVERTISING</v>
          </cell>
          <cell r="P63">
            <v>28436.41</v>
          </cell>
        </row>
        <row r="64">
          <cell r="N64" t="str">
            <v>YATES ADVERTISING</v>
          </cell>
          <cell r="P64">
            <v>38400</v>
          </cell>
        </row>
        <row r="65">
          <cell r="N65" t="str">
            <v>YATES ADVERTISING</v>
          </cell>
          <cell r="P65">
            <v>12826.5</v>
          </cell>
        </row>
        <row r="66">
          <cell r="N66" t="str">
            <v>YATES ADVERTISING</v>
          </cell>
          <cell r="P66">
            <v>813.75</v>
          </cell>
        </row>
        <row r="67">
          <cell r="N67" t="str">
            <v>YATES ADVERTISING</v>
          </cell>
          <cell r="P67">
            <v>33766.75</v>
          </cell>
        </row>
        <row r="68">
          <cell r="N68" t="str">
            <v>YATES ADVERTISING</v>
          </cell>
          <cell r="P68">
            <v>61289.79</v>
          </cell>
        </row>
        <row r="69">
          <cell r="N69" t="str">
            <v>YATES ADVERTISING</v>
          </cell>
          <cell r="P69">
            <v>7950</v>
          </cell>
        </row>
        <row r="70">
          <cell r="N70" t="str">
            <v>YATES ADVERTISING</v>
          </cell>
          <cell r="P70">
            <v>10481.25</v>
          </cell>
        </row>
        <row r="71">
          <cell r="N71" t="str">
            <v>HUGHES UTILITIES LTD</v>
          </cell>
          <cell r="P71">
            <v>1000</v>
          </cell>
        </row>
        <row r="72">
          <cell r="N72" t="str">
            <v>TRANSCONTINENTAL DIRECT USA IN</v>
          </cell>
          <cell r="P72">
            <v>169882.63</v>
          </cell>
        </row>
        <row r="73">
          <cell r="N73" t="str">
            <v>CORESTAFF SERVICES LP</v>
          </cell>
          <cell r="P73">
            <v>0</v>
          </cell>
        </row>
        <row r="74">
          <cell r="N74" t="str">
            <v>CORESTAFF SERVICES LP</v>
          </cell>
          <cell r="P74">
            <v>0</v>
          </cell>
        </row>
        <row r="75">
          <cell r="N75" t="str">
            <v>CORESTAFF SERVICES LP</v>
          </cell>
          <cell r="P75">
            <v>0</v>
          </cell>
        </row>
        <row r="76">
          <cell r="N76" t="str">
            <v>CORESTAFF SERVICES LP</v>
          </cell>
          <cell r="P76">
            <v>0</v>
          </cell>
        </row>
        <row r="77">
          <cell r="N77" t="str">
            <v>CORESTAFF SERVICES LP</v>
          </cell>
          <cell r="P77">
            <v>0</v>
          </cell>
        </row>
        <row r="78">
          <cell r="N78" t="str">
            <v>CORESTAFF SERVICES LP</v>
          </cell>
          <cell r="P78">
            <v>0</v>
          </cell>
        </row>
        <row r="79">
          <cell r="N79"/>
          <cell r="P79">
            <v>0</v>
          </cell>
        </row>
        <row r="80">
          <cell r="N80" t="str">
            <v>TRANSCONTINENTAL DIRECT USA IN</v>
          </cell>
          <cell r="P80">
            <v>165430</v>
          </cell>
        </row>
        <row r="81">
          <cell r="N81" t="str">
            <v>US POSTMASTER</v>
          </cell>
          <cell r="P81">
            <v>0</v>
          </cell>
        </row>
        <row r="82">
          <cell r="N82"/>
          <cell r="P82">
            <v>0</v>
          </cell>
        </row>
        <row r="83">
          <cell r="N83"/>
          <cell r="P83">
            <v>0</v>
          </cell>
        </row>
        <row r="84">
          <cell r="N84"/>
          <cell r="P84">
            <v>8</v>
          </cell>
        </row>
        <row r="85">
          <cell r="N85"/>
          <cell r="P85">
            <v>0</v>
          </cell>
        </row>
        <row r="86">
          <cell r="N86"/>
          <cell r="P86">
            <v>0</v>
          </cell>
        </row>
        <row r="87">
          <cell r="N87"/>
          <cell r="P87">
            <v>0</v>
          </cell>
        </row>
        <row r="88">
          <cell r="N88"/>
          <cell r="P88">
            <v>0</v>
          </cell>
        </row>
        <row r="89">
          <cell r="N89"/>
          <cell r="P89">
            <v>1</v>
          </cell>
        </row>
        <row r="90">
          <cell r="N90"/>
          <cell r="P90">
            <v>1</v>
          </cell>
        </row>
        <row r="91">
          <cell r="N91"/>
          <cell r="P91">
            <v>1</v>
          </cell>
        </row>
        <row r="92">
          <cell r="N92"/>
          <cell r="P92">
            <v>1</v>
          </cell>
        </row>
        <row r="93">
          <cell r="N93"/>
          <cell r="P93">
            <v>1</v>
          </cell>
        </row>
        <row r="94">
          <cell r="N94"/>
          <cell r="P94">
            <v>1</v>
          </cell>
        </row>
        <row r="95">
          <cell r="N95"/>
          <cell r="P95">
            <v>1</v>
          </cell>
        </row>
        <row r="96">
          <cell r="N96"/>
          <cell r="P96">
            <v>1</v>
          </cell>
        </row>
        <row r="97">
          <cell r="N97"/>
          <cell r="P97">
            <v>2</v>
          </cell>
        </row>
        <row r="98">
          <cell r="N98"/>
          <cell r="P98">
            <v>1</v>
          </cell>
        </row>
        <row r="99">
          <cell r="N99"/>
          <cell r="P99">
            <v>1</v>
          </cell>
        </row>
        <row r="100">
          <cell r="N100"/>
          <cell r="P100">
            <v>1</v>
          </cell>
        </row>
        <row r="101">
          <cell r="N101"/>
          <cell r="P101">
            <v>1</v>
          </cell>
        </row>
        <row r="102">
          <cell r="N102"/>
          <cell r="P102">
            <v>2442.12</v>
          </cell>
        </row>
      </sheetData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FILE"/>
      <sheetName val="Sheet1"/>
      <sheetName val="AFUDC Rates Actual -SAP_0209"/>
      <sheetName val="AFUDC_Rates_Actual_-SAP_0209"/>
    </sheetNames>
    <sheetDataSet>
      <sheetData sheetId="0" refreshError="1">
        <row r="24">
          <cell r="AS24" t="str">
            <v>S1</v>
          </cell>
          <cell r="AT24" t="str">
            <v>S2</v>
          </cell>
          <cell r="AU24" t="str">
            <v>S3</v>
          </cell>
          <cell r="AV24" t="str">
            <v>S4</v>
          </cell>
          <cell r="AW24" t="str">
            <v>S5</v>
          </cell>
          <cell r="AX24" t="str">
            <v>S6</v>
          </cell>
          <cell r="AY24" t="str">
            <v>S7</v>
          </cell>
          <cell r="AZ24" t="str">
            <v>S8</v>
          </cell>
          <cell r="BA24" t="str">
            <v>S9</v>
          </cell>
          <cell r="BB24" t="str">
            <v>S10</v>
          </cell>
        </row>
        <row r="25">
          <cell r="AR25" t="str">
            <v>Lo</v>
          </cell>
          <cell r="AS25" t="str">
            <v xml:space="preserve"> </v>
          </cell>
          <cell r="AT25" t="str">
            <v>Allocation</v>
          </cell>
          <cell r="AU25" t="str">
            <v>Doc.no.</v>
          </cell>
          <cell r="AV25" t="str">
            <v>BA</v>
          </cell>
          <cell r="AW25" t="str">
            <v>Doc. type</v>
          </cell>
          <cell r="AX25" t="str">
            <v>Doc.date</v>
          </cell>
          <cell r="AY25" t="str">
            <v>PK</v>
          </cell>
          <cell r="AZ25" t="str">
            <v>Amount</v>
          </cell>
          <cell r="BA25" t="str">
            <v>Amount</v>
          </cell>
        </row>
        <row r="26">
          <cell r="AR26">
            <v>100</v>
          </cell>
          <cell r="AS26" t="str">
            <v>+</v>
          </cell>
          <cell r="AT26" t="str">
            <v>01C044</v>
          </cell>
          <cell r="AU26" t="str">
            <v>1900247235</v>
          </cell>
          <cell r="AV26"/>
          <cell r="AW26" t="str">
            <v>KN</v>
          </cell>
          <cell r="AX26" t="str">
            <v>19990630</v>
          </cell>
          <cell r="AY26" t="str">
            <v>40</v>
          </cell>
          <cell r="AZ26">
            <v>3622782.25999999</v>
          </cell>
          <cell r="BA26" t="str">
            <v>USD</v>
          </cell>
        </row>
        <row r="27">
          <cell r="AR27">
            <v>200</v>
          </cell>
          <cell r="AS27" t="str">
            <v>+</v>
          </cell>
          <cell r="AT27" t="str">
            <v>01C045</v>
          </cell>
          <cell r="AU27" t="str">
            <v>1900257256</v>
          </cell>
          <cell r="AV27"/>
          <cell r="AW27" t="str">
            <v>KN</v>
          </cell>
          <cell r="AX27" t="str">
            <v>19990630</v>
          </cell>
          <cell r="AY27" t="str">
            <v>40</v>
          </cell>
          <cell r="AZ27">
            <v>6350875.6100000003</v>
          </cell>
          <cell r="BA27" t="str">
            <v>USD</v>
          </cell>
        </row>
        <row r="28">
          <cell r="AR28">
            <v>300</v>
          </cell>
          <cell r="AS28" t="str">
            <v>+</v>
          </cell>
          <cell r="AT28" t="str">
            <v>01C052</v>
          </cell>
          <cell r="AU28" t="str">
            <v>1900247254</v>
          </cell>
          <cell r="AV28"/>
          <cell r="AW28" t="str">
            <v>KN</v>
          </cell>
          <cell r="AX28" t="str">
            <v>19990630</v>
          </cell>
          <cell r="AY28" t="str">
            <v>40</v>
          </cell>
          <cell r="AZ28">
            <v>1035737.15999999</v>
          </cell>
          <cell r="BA28" t="str">
            <v>USD</v>
          </cell>
        </row>
        <row r="29">
          <cell r="AR29">
            <v>400</v>
          </cell>
          <cell r="AS29" t="str">
            <v>+</v>
          </cell>
          <cell r="AT29" t="str">
            <v>01C061</v>
          </cell>
          <cell r="AU29" t="str">
            <v>1900248983</v>
          </cell>
          <cell r="AV29"/>
          <cell r="AW29" t="str">
            <v>KN</v>
          </cell>
          <cell r="AX29" t="str">
            <v>19990630</v>
          </cell>
          <cell r="AY29" t="str">
            <v>40</v>
          </cell>
          <cell r="AZ29">
            <v>88841.82</v>
          </cell>
          <cell r="BA29" t="str">
            <v>USD</v>
          </cell>
        </row>
        <row r="30">
          <cell r="AR30">
            <v>500</v>
          </cell>
          <cell r="AS30" t="str">
            <v>+</v>
          </cell>
          <cell r="AT30" t="str">
            <v>01C080</v>
          </cell>
          <cell r="AU30" t="str">
            <v>1900248742</v>
          </cell>
          <cell r="AV30"/>
          <cell r="AW30" t="str">
            <v>KN</v>
          </cell>
          <cell r="AX30" t="str">
            <v>19990630</v>
          </cell>
          <cell r="AY30" t="str">
            <v>40</v>
          </cell>
          <cell r="AZ30">
            <v>16342.4399999999</v>
          </cell>
          <cell r="BA30" t="str">
            <v>USD</v>
          </cell>
        </row>
        <row r="31">
          <cell r="AR31">
            <v>600</v>
          </cell>
          <cell r="AS31" t="str">
            <v>+</v>
          </cell>
          <cell r="AT31" t="str">
            <v>01C084</v>
          </cell>
          <cell r="AU31" t="str">
            <v>1900247267</v>
          </cell>
          <cell r="AV31"/>
          <cell r="AW31" t="str">
            <v>KN</v>
          </cell>
          <cell r="AX31" t="str">
            <v>19990630</v>
          </cell>
          <cell r="AY31" t="str">
            <v>40</v>
          </cell>
          <cell r="AZ31">
            <v>1062860.29</v>
          </cell>
          <cell r="BA31" t="str">
            <v>USD</v>
          </cell>
        </row>
        <row r="32">
          <cell r="AR32">
            <v>700</v>
          </cell>
          <cell r="AS32" t="str">
            <v>+</v>
          </cell>
          <cell r="AT32" t="str">
            <v>01C104</v>
          </cell>
          <cell r="AU32" t="str">
            <v>1900255294</v>
          </cell>
          <cell r="AV32"/>
          <cell r="AW32" t="str">
            <v>KN</v>
          </cell>
          <cell r="AX32" t="str">
            <v>19990630</v>
          </cell>
          <cell r="AY32" t="str">
            <v>40</v>
          </cell>
          <cell r="AZ32">
            <v>804405.96999999904</v>
          </cell>
          <cell r="BA32" t="str">
            <v>USD</v>
          </cell>
        </row>
        <row r="33">
          <cell r="AR33">
            <v>800</v>
          </cell>
          <cell r="AS33" t="str">
            <v>+</v>
          </cell>
          <cell r="AT33" t="str">
            <v>01C108</v>
          </cell>
          <cell r="AU33" t="str">
            <v>1900248878</v>
          </cell>
          <cell r="AV33"/>
          <cell r="AW33" t="str">
            <v>KN</v>
          </cell>
          <cell r="AX33" t="str">
            <v>19990630</v>
          </cell>
          <cell r="AY33" t="str">
            <v>40</v>
          </cell>
          <cell r="AZ33">
            <v>3242.44</v>
          </cell>
          <cell r="BA33" t="str">
            <v>USD</v>
          </cell>
        </row>
        <row r="34">
          <cell r="AR34">
            <v>900</v>
          </cell>
          <cell r="AS34" t="str">
            <v>+</v>
          </cell>
          <cell r="AT34" t="str">
            <v>01C202</v>
          </cell>
          <cell r="AU34" t="str">
            <v>1900245460</v>
          </cell>
          <cell r="AV34"/>
          <cell r="AW34" t="str">
            <v>KN</v>
          </cell>
          <cell r="AX34" t="str">
            <v>19990630</v>
          </cell>
          <cell r="AY34" t="str">
            <v>40</v>
          </cell>
          <cell r="AZ34">
            <v>241895.22</v>
          </cell>
          <cell r="BA34" t="str">
            <v>USD</v>
          </cell>
        </row>
        <row r="35">
          <cell r="AR35">
            <v>1000</v>
          </cell>
          <cell r="AS35" t="str">
            <v>+</v>
          </cell>
          <cell r="AT35" t="str">
            <v>01P049</v>
          </cell>
          <cell r="AU35" t="str">
            <v>1900247227</v>
          </cell>
          <cell r="AV35"/>
          <cell r="AW35" t="str">
            <v>KN</v>
          </cell>
          <cell r="AX35" t="str">
            <v>19990630</v>
          </cell>
          <cell r="AY35" t="str">
            <v>40</v>
          </cell>
          <cell r="AZ35">
            <v>2059093.1699999899</v>
          </cell>
          <cell r="BA35" t="str">
            <v>USD</v>
          </cell>
        </row>
        <row r="36">
          <cell r="AR36">
            <v>1100</v>
          </cell>
          <cell r="AS36" t="str">
            <v>+</v>
          </cell>
          <cell r="AT36" t="str">
            <v>01P051</v>
          </cell>
          <cell r="AU36" t="str">
            <v>1900257295</v>
          </cell>
          <cell r="AV36"/>
          <cell r="AW36" t="str">
            <v>KN</v>
          </cell>
          <cell r="AX36" t="str">
            <v>19990630</v>
          </cell>
          <cell r="AY36" t="str">
            <v>40</v>
          </cell>
          <cell r="AZ36">
            <v>1867102.56</v>
          </cell>
          <cell r="BA36" t="str">
            <v>USD</v>
          </cell>
        </row>
        <row r="37">
          <cell r="AR37">
            <v>1200</v>
          </cell>
          <cell r="AS37" t="str">
            <v>+</v>
          </cell>
          <cell r="AT37" t="str">
            <v>01P070</v>
          </cell>
          <cell r="AU37" t="str">
            <v>1900253517</v>
          </cell>
          <cell r="AV37"/>
          <cell r="AW37" t="str">
            <v>KN</v>
          </cell>
          <cell r="AX37" t="str">
            <v>19990630</v>
          </cell>
          <cell r="AY37" t="str">
            <v>40</v>
          </cell>
          <cell r="AZ37">
            <v>71851.619999999893</v>
          </cell>
          <cell r="BA37" t="str">
            <v>USD</v>
          </cell>
        </row>
        <row r="38">
          <cell r="AR38">
            <v>1300</v>
          </cell>
          <cell r="AS38" t="str">
            <v>+</v>
          </cell>
          <cell r="AT38" t="str">
            <v>01P086</v>
          </cell>
          <cell r="AU38" t="str">
            <v>1900257279</v>
          </cell>
          <cell r="AV38"/>
          <cell r="AW38" t="str">
            <v>KN</v>
          </cell>
          <cell r="AX38" t="str">
            <v>19990630</v>
          </cell>
          <cell r="AY38" t="str">
            <v>40</v>
          </cell>
          <cell r="AZ38">
            <v>1897051.1699999899</v>
          </cell>
          <cell r="BA38" t="str">
            <v>USD</v>
          </cell>
        </row>
        <row r="39">
          <cell r="AR39">
            <v>1400</v>
          </cell>
          <cell r="AS39" t="str">
            <v>+</v>
          </cell>
          <cell r="AT39" t="str">
            <v>01P087</v>
          </cell>
          <cell r="AU39" t="str">
            <v>1900243483</v>
          </cell>
          <cell r="AV39"/>
          <cell r="AW39" t="str">
            <v>KN</v>
          </cell>
          <cell r="AX39" t="str">
            <v>19990630</v>
          </cell>
          <cell r="AY39" t="str">
            <v>40</v>
          </cell>
          <cell r="AZ39">
            <v>2251809.62</v>
          </cell>
          <cell r="BA39" t="str">
            <v>USD</v>
          </cell>
        </row>
        <row r="40">
          <cell r="AR40">
            <v>1500</v>
          </cell>
          <cell r="AS40" t="str">
            <v>+</v>
          </cell>
          <cell r="AT40" t="str">
            <v>01P091</v>
          </cell>
          <cell r="AU40" t="str">
            <v>1900243489</v>
          </cell>
          <cell r="AV40"/>
          <cell r="AW40" t="str">
            <v>KN</v>
          </cell>
          <cell r="AX40" t="str">
            <v>19990630</v>
          </cell>
          <cell r="AY40" t="str">
            <v>40</v>
          </cell>
          <cell r="AZ40">
            <v>2236522.8599999901</v>
          </cell>
          <cell r="BA40" t="str">
            <v>USD</v>
          </cell>
        </row>
        <row r="41">
          <cell r="AR41">
            <v>1600</v>
          </cell>
          <cell r="AS41" t="str">
            <v>+</v>
          </cell>
          <cell r="AT41" t="str">
            <v>01P171</v>
          </cell>
          <cell r="AU41" t="str">
            <v>1900259048</v>
          </cell>
          <cell r="AV41"/>
          <cell r="AW41" t="str">
            <v>KN</v>
          </cell>
          <cell r="AX41" t="str">
            <v>19990630</v>
          </cell>
          <cell r="AY41" t="str">
            <v>40</v>
          </cell>
          <cell r="AZ41">
            <v>15953.2</v>
          </cell>
          <cell r="BA41" t="str">
            <v>USD</v>
          </cell>
        </row>
        <row r="42">
          <cell r="AR42">
            <v>1700</v>
          </cell>
          <cell r="AS42" t="str">
            <v>+</v>
          </cell>
          <cell r="AT42" t="str">
            <v>01P219</v>
          </cell>
          <cell r="AU42" t="str">
            <v>1900248503</v>
          </cell>
          <cell r="AV42"/>
          <cell r="AW42" t="str">
            <v>KN</v>
          </cell>
          <cell r="AX42" t="str">
            <v>19990630</v>
          </cell>
          <cell r="AY42" t="str">
            <v>40</v>
          </cell>
          <cell r="AZ42">
            <v>73900.97</v>
          </cell>
          <cell r="BA42" t="str">
            <v>USD</v>
          </cell>
        </row>
        <row r="43">
          <cell r="AR43">
            <v>1800</v>
          </cell>
          <cell r="AS43" t="str">
            <v>+</v>
          </cell>
          <cell r="AT43" t="str">
            <v>01W004</v>
          </cell>
          <cell r="AU43" t="str">
            <v>1900247297</v>
          </cell>
          <cell r="AV43"/>
          <cell r="AW43" t="str">
            <v>KN</v>
          </cell>
          <cell r="AX43" t="str">
            <v>19990630</v>
          </cell>
          <cell r="AY43" t="str">
            <v>40</v>
          </cell>
          <cell r="AZ43">
            <v>1415235.9399999899</v>
          </cell>
          <cell r="BA43" t="str">
            <v>USD</v>
          </cell>
        </row>
        <row r="44">
          <cell r="AR44">
            <v>1900</v>
          </cell>
          <cell r="AS44" t="str">
            <v>+</v>
          </cell>
          <cell r="AT44" t="str">
            <v>01W006H</v>
          </cell>
          <cell r="AU44" t="str">
            <v>1900248049</v>
          </cell>
          <cell r="AV44"/>
          <cell r="AW44" t="str">
            <v>KN</v>
          </cell>
          <cell r="AX44" t="str">
            <v>19990630</v>
          </cell>
          <cell r="AY44" t="str">
            <v>40</v>
          </cell>
          <cell r="AZ44">
            <v>136368.13</v>
          </cell>
          <cell r="BA44" t="str">
            <v>USD</v>
          </cell>
        </row>
        <row r="45">
          <cell r="AR45">
            <v>2000</v>
          </cell>
          <cell r="AS45" t="str">
            <v>+</v>
          </cell>
          <cell r="AT45" t="str">
            <v>01W009</v>
          </cell>
          <cell r="AU45" t="str">
            <v>1900242742</v>
          </cell>
          <cell r="AV45"/>
          <cell r="AW45" t="str">
            <v>KN</v>
          </cell>
          <cell r="AX45" t="str">
            <v>19990630</v>
          </cell>
          <cell r="AY45" t="str">
            <v>40</v>
          </cell>
          <cell r="AZ45">
            <v>16377.34</v>
          </cell>
          <cell r="BA45" t="str">
            <v>USD</v>
          </cell>
        </row>
        <row r="46">
          <cell r="AR46">
            <v>2100</v>
          </cell>
          <cell r="AS46" t="str">
            <v>+</v>
          </cell>
          <cell r="AT46" t="str">
            <v>01W017</v>
          </cell>
          <cell r="AU46" t="str">
            <v>1900248117</v>
          </cell>
          <cell r="AV46"/>
          <cell r="AW46" t="str">
            <v>KN</v>
          </cell>
          <cell r="AX46" t="str">
            <v>19990630</v>
          </cell>
          <cell r="AY46" t="str">
            <v>40</v>
          </cell>
          <cell r="AZ46">
            <v>245176.71</v>
          </cell>
          <cell r="BA46" t="str">
            <v>USD</v>
          </cell>
        </row>
        <row r="47">
          <cell r="AR47">
            <v>2200</v>
          </cell>
          <cell r="AS47" t="str">
            <v>+</v>
          </cell>
          <cell r="AT47" t="str">
            <v>01W018</v>
          </cell>
          <cell r="AU47" t="str">
            <v>1900248253</v>
          </cell>
          <cell r="AV47"/>
          <cell r="AW47" t="str">
            <v>KN</v>
          </cell>
          <cell r="AX47" t="str">
            <v>19990630</v>
          </cell>
          <cell r="AY47" t="str">
            <v>40</v>
          </cell>
          <cell r="AZ47">
            <v>92918.429999999906</v>
          </cell>
          <cell r="BA47" t="str">
            <v>USD</v>
          </cell>
        </row>
        <row r="48">
          <cell r="AR48">
            <v>2300</v>
          </cell>
          <cell r="AS48" t="str">
            <v>+</v>
          </cell>
          <cell r="AT48" t="str">
            <v>01W035</v>
          </cell>
          <cell r="AU48" t="str">
            <v>1900247419</v>
          </cell>
          <cell r="AV48"/>
          <cell r="AW48" t="str">
            <v>KN</v>
          </cell>
          <cell r="AX48" t="str">
            <v>19990630</v>
          </cell>
          <cell r="AY48" t="str">
            <v>40</v>
          </cell>
          <cell r="AZ48">
            <v>881779.9</v>
          </cell>
          <cell r="BA48" t="str">
            <v>